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0" windowHeight="10215" tabRatio="896"/>
  </bookViews>
  <sheets>
    <sheet name="Myndayfirlit" sheetId="30" r:id="rId1"/>
    <sheet name="III-1" sheetId="2" r:id="rId2"/>
    <sheet name="III-2" sheetId="3" r:id="rId3"/>
    <sheet name="III-3" sheetId="4" r:id="rId4"/>
    <sheet name="III-4" sheetId="5" r:id="rId5"/>
    <sheet name="III-5" sheetId="6" r:id="rId6"/>
    <sheet name="III-6" sheetId="7" r:id="rId7"/>
    <sheet name="III-7" sheetId="8" r:id="rId8"/>
    <sheet name="III-8" sheetId="9" r:id="rId9"/>
    <sheet name="III-9" sheetId="10" r:id="rId10"/>
    <sheet name="III-10" sheetId="11" r:id="rId11"/>
    <sheet name="III-11" sheetId="12" r:id="rId12"/>
    <sheet name="III-12" sheetId="13" r:id="rId13"/>
    <sheet name="III-13" sheetId="14" r:id="rId14"/>
    <sheet name="III-14" sheetId="15" r:id="rId15"/>
    <sheet name="III-15" sheetId="16" r:id="rId16"/>
    <sheet name="III-16" sheetId="17" r:id="rId17"/>
    <sheet name="III-17" sheetId="18" r:id="rId18"/>
    <sheet name="III-18" sheetId="19" r:id="rId19"/>
    <sheet name="III-19" sheetId="20" r:id="rId20"/>
    <sheet name="III-20" sheetId="21" r:id="rId21"/>
    <sheet name="III-21" sheetId="22" r:id="rId22"/>
    <sheet name="III-22" sheetId="23" r:id="rId23"/>
    <sheet name="III-23" sheetId="24" r:id="rId24"/>
    <sheet name="III-24" sheetId="25" r:id="rId25"/>
    <sheet name="III-25" sheetId="26" r:id="rId26"/>
    <sheet name="III-26" sheetId="27" r:id="rId27"/>
    <sheet name="III-27" sheetId="28" r:id="rId28"/>
    <sheet name="III-28" sheetId="29" r:id="rId29"/>
  </sheets>
  <externalReferences>
    <externalReference r:id="rId3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3" i="20" l="1"/>
</calcChain>
</file>

<file path=xl/sharedStrings.xml><?xml version="1.0" encoding="utf-8"?>
<sst xmlns="http://schemas.openxmlformats.org/spreadsheetml/2006/main" count="939" uniqueCount="426">
  <si>
    <t>Hagvísar Seðlabanka Íslands</t>
  </si>
  <si>
    <t>III Utanríkisviðskipti og ytri skilyrði</t>
  </si>
  <si>
    <t>Mynd III-1</t>
  </si>
  <si>
    <t>Viðskiptajöfnuður</t>
  </si>
  <si>
    <t>Viðskiptajöfnuður án banka í slitameðferð hefur einnig verið leiðréttur fyrir óbeint mældri fjármálaþjónustu (FISIM) fallinna fjármálafyrirtækja. Frá árinu 2016 er enginn munur á honum og opinberum viðskiptajöfnuði. Ársfjórðungslegar tölur.</t>
  </si>
  <si>
    <t>Heimildir: Hagstofa Íslands, Seðlabanki Íslands.</t>
  </si>
  <si>
    <t>% af VLF</t>
  </si>
  <si>
    <t>% af útflutningi</t>
  </si>
  <si>
    <t>Viðskiptajöfnuður (v. ás)</t>
  </si>
  <si>
    <t>Viðskiptajöfnuður án fallinna fjármálafyrirtækja (v. ás)</t>
  </si>
  <si>
    <t>Sem hlutfall af útflutningi vöru og þjónustu (h. ás)</t>
  </si>
  <si>
    <t>00</t>
  </si>
  <si>
    <t>01</t>
  </si>
  <si>
    <t>02</t>
  </si>
  <si>
    <t>03</t>
  </si>
  <si>
    <t>04</t>
  </si>
  <si>
    <t>05</t>
  </si>
  <si>
    <t>06</t>
  </si>
  <si>
    <t>07</t>
  </si>
  <si>
    <t>08</t>
  </si>
  <si>
    <t>09</t>
  </si>
  <si>
    <t>10</t>
  </si>
  <si>
    <t>11</t>
  </si>
  <si>
    <t>12</t>
  </si>
  <si>
    <t>13</t>
  </si>
  <si>
    <t>14</t>
  </si>
  <si>
    <t>15</t>
  </si>
  <si>
    <t>16</t>
  </si>
  <si>
    <t>17</t>
  </si>
  <si>
    <t>18</t>
  </si>
  <si>
    <t>19</t>
  </si>
  <si>
    <t>20</t>
  </si>
  <si>
    <t>III-1</t>
  </si>
  <si>
    <t>Mynd III-2</t>
  </si>
  <si>
    <t>Undirliðir viðskiptajafnaðar</t>
  </si>
  <si>
    <t>Fallin fjármálafyrirtæki voru gerð upp í árslok 2015. Hlutur þeirra er því orðinn núll frá árinu 2016. Rekstrarframlög eru talin með frumþáttatekjum. Ársfjórðungslegar tölur.</t>
  </si>
  <si>
    <t>Ma.kr.</t>
  </si>
  <si>
    <t>Jöfnuður frumþáttatekna (annað)</t>
  </si>
  <si>
    <t>Jöfnuður frumþáttatekna (hlutur fallinna fjármálafyrirtækja)</t>
  </si>
  <si>
    <t>Þjónustujöfnuður</t>
  </si>
  <si>
    <t>Vöruskiptajöfnuður</t>
  </si>
  <si>
    <t>III-2</t>
  </si>
  <si>
    <t>Mynd III-3</t>
  </si>
  <si>
    <t>Hreinar erlendar vaxtagreiðslur</t>
  </si>
  <si>
    <t>Ávöxtun af hlutafé meðtalin. Fallin fjármálafyrirtæki voru gerð upp í árslok 2015. Hlutur þeirra er því orðinn núll frá árinu 2016. Ársfjórðungslegar tölur.</t>
  </si>
  <si>
    <t>Annað</t>
  </si>
  <si>
    <t>Fallin fjármálafyrirtæki</t>
  </si>
  <si>
    <t>2. ársfj. 2016</t>
  </si>
  <si>
    <t>3. ársfj. 2016</t>
  </si>
  <si>
    <t>4. ársfj. 2016</t>
  </si>
  <si>
    <t>2. ársfj. 2017</t>
  </si>
  <si>
    <t>3. ársfj. 2017</t>
  </si>
  <si>
    <t>4. ársfj. 2017</t>
  </si>
  <si>
    <t>2. ársfj. 2018</t>
  </si>
  <si>
    <t>3. ársfj. 2018</t>
  </si>
  <si>
    <t>4. ársfj. 2018</t>
  </si>
  <si>
    <t>1. ársfj. 2019</t>
  </si>
  <si>
    <t>2. ársfj. 2019</t>
  </si>
  <si>
    <t>3. ársfj. 2019</t>
  </si>
  <si>
    <t>4. ársfj. 2019</t>
  </si>
  <si>
    <t>III-3</t>
  </si>
  <si>
    <t>Mynd III-4</t>
  </si>
  <si>
    <t>Hrein arðsemi af beinni erlendri fjárfestingu</t>
  </si>
  <si>
    <t>Fallin fjármálafyrirtæki voru gerð upp í árslok 2015. Hlutur þeirra er því orðinn núll frá árinu 2016. Eignarhaldsfélög sem stofnuð voru yfir eignir og skuldir búa þeirra tilheyra nú liðnum ,,Annað". Ársfjórðungslegar tölur.</t>
  </si>
  <si>
    <t>Lyfjaiðnaður</t>
  </si>
  <si>
    <t>Stóriðja</t>
  </si>
  <si>
    <t>III-4</t>
  </si>
  <si>
    <t>Peningamál 2018/4</t>
  </si>
  <si>
    <t>III Peningastefnan og innlendir fjármálamarkaðir</t>
  </si>
  <si>
    <t>Mynd III-5</t>
  </si>
  <si>
    <t>Hreint fjármagnsflæði¹</t>
  </si>
  <si>
    <t>Fjármagnsjöfnuður (hreint útstreymi fjármagns) og hreint fjármagnsflæði til beinnar fjárfestingar, verðbréfafjárfestingar (skuldabréfa, afleiða og hlutabréfa) og annarrar fjárfestingar. Jákvæðar (neikvæðar) tölur tákna aukningu (minnkun) í erlendri eign innlendra aðila eða minnkun (aukningu) í erlendri skuld þeirra. Stórar hreyfingar á fjórða ársfjórðungi 2015 endurspegla uppgjör slitabúa föllnu fjármálafyrirtækjanna. Ársfjórðungslegar tölur.</t>
  </si>
  <si>
    <t>Heimild: Seðlabanki Íslands.</t>
  </si>
  <si>
    <t>Fjármagnsjöfnuður</t>
  </si>
  <si>
    <t>Bein fjárfesting</t>
  </si>
  <si>
    <t>Skuldabréf og afleiður</t>
  </si>
  <si>
    <t>Hlutabréf</t>
  </si>
  <si>
    <t>Önnur fjárfesting</t>
  </si>
  <si>
    <t>Gjaldeyrisforði</t>
  </si>
  <si>
    <t>III-5</t>
  </si>
  <si>
    <t>Mynd III-6</t>
  </si>
  <si>
    <t>Fjármagnsflæði vegna skráðra nýfjárfestinga</t>
  </si>
  <si>
    <t>Annað innflæði í mars 2017 kemur nánast að öllu leyti til vegna kaupa erlendra aðila á eignarhlut í innlendum viðskiptabanka. Mánaðarlegar tölur.</t>
  </si>
  <si>
    <t>Heimild: Seðlabanki  Íslands.</t>
  </si>
  <si>
    <t>Innflæði í ríkisskuldabréf (v. ás)</t>
  </si>
  <si>
    <t>Innflæði í sérstaka bindingu (v. ás)</t>
  </si>
  <si>
    <t>Innflæði í skráð hlutabréf (v. ás)</t>
  </si>
  <si>
    <t>Annað innflæði (v. ás)</t>
  </si>
  <si>
    <t>Útflæði (v. ás)</t>
  </si>
  <si>
    <t>Uppsafnað hreint flæði (h. ás)</t>
  </si>
  <si>
    <t>III-6</t>
  </si>
  <si>
    <t>Mynd III-7</t>
  </si>
  <si>
    <t>Hrein erlend staða þjóðarbúsins¹</t>
  </si>
  <si>
    <t xml:space="preserve">Heimildir: Hagstofa Íslands, Seðlabanki Íslands. </t>
  </si>
  <si>
    <t>Hrein erlend staða</t>
  </si>
  <si>
    <t>Undirliggjandi erlend staða</t>
  </si>
  <si>
    <t>III-7</t>
  </si>
  <si>
    <t>Mynd III-8</t>
  </si>
  <si>
    <t>Afborgunarferill erlendra langtímalána</t>
  </si>
  <si>
    <t>Staða í lok 2019</t>
  </si>
  <si>
    <t>Ríkissjóður</t>
  </si>
  <si>
    <t>Viðskiptabankar og ýmsar lánastofnanir</t>
  </si>
  <si>
    <t>Fyrirtæki með ríkisábyrgð</t>
  </si>
  <si>
    <t>Fyrirtæki sveitarfélaga</t>
  </si>
  <si>
    <t>Aðrir aðilar</t>
  </si>
  <si>
    <t>2027 - 2035</t>
  </si>
  <si>
    <t>III-8</t>
  </si>
  <si>
    <t>Mynd III-9</t>
  </si>
  <si>
    <t>Undirliðir vöruútflutnings</t>
  </si>
  <si>
    <t>Fast gengi m.v. mánaðarmeðaltal útflutningsveginnar meðalgengisvísitölu (vöruskiptavog víð). Mánaðarlegar tölur.</t>
  </si>
  <si>
    <t>Sjávar- og landbúnaðarafurðir</t>
  </si>
  <si>
    <t>Iðnaðarvörur</t>
  </si>
  <si>
    <t>Skip, flugvélar og aðrar vörur</t>
  </si>
  <si>
    <t>III-9</t>
  </si>
  <si>
    <t>Mynd III-10</t>
  </si>
  <si>
    <t>Undirliðir vöruinnflutnings</t>
  </si>
  <si>
    <t>Fast gengi m.v. mánaðarmeðaltal innflutningsveginnar meðalgengisvísitölu (vöruskiptavog víð). Mánaðarlegar tölur.</t>
  </si>
  <si>
    <t>Neysluvörur</t>
  </si>
  <si>
    <t>Hrávörur og rekstrarvörur</t>
  </si>
  <si>
    <t>Eldsneyti, smurolíur og aðrar vörur endursendar o.fl.</t>
  </si>
  <si>
    <t>Fjárfestingarvörur</t>
  </si>
  <si>
    <t>Flutningatæki</t>
  </si>
  <si>
    <t>III-10</t>
  </si>
  <si>
    <t>Mynd III-11</t>
  </si>
  <si>
    <t>Helstu útflutningsvörur</t>
  </si>
  <si>
    <t>Ársfjórðungslegar tölur.</t>
  </si>
  <si>
    <t>Heimild: Hagstofa Íslands.</t>
  </si>
  <si>
    <t>Magnbreyting frá fyrra ári (%)</t>
  </si>
  <si>
    <t>Sjávarútvegur</t>
  </si>
  <si>
    <t>Ál- og kísilafurðir</t>
  </si>
  <si>
    <t>Aðrar iðnaðarvörur</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III-11</t>
  </si>
  <si>
    <t>Mynd III-12</t>
  </si>
  <si>
    <t>Helstu innflutningsvörur</t>
  </si>
  <si>
    <t>Neysluvörur (með bifreiðum til einkanota)</t>
  </si>
  <si>
    <t>Fjárfestingarvörur (með skipum og flugvélum)</t>
  </si>
  <si>
    <t>Rekstrarvörur</t>
  </si>
  <si>
    <t>2003-1</t>
  </si>
  <si>
    <t>2003-2</t>
  </si>
  <si>
    <t>2003-3</t>
  </si>
  <si>
    <t>2003-4</t>
  </si>
  <si>
    <t>2004-1</t>
  </si>
  <si>
    <t>2004-2</t>
  </si>
  <si>
    <t>2004-3</t>
  </si>
  <si>
    <t>2004-4</t>
  </si>
  <si>
    <t>2005-1</t>
  </si>
  <si>
    <t>2005-2</t>
  </si>
  <si>
    <t>2005-3</t>
  </si>
  <si>
    <t>2005-4</t>
  </si>
  <si>
    <t>2006-1</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2020-2</t>
  </si>
  <si>
    <t>III-12</t>
  </si>
  <si>
    <t>Mynd III-13</t>
  </si>
  <si>
    <t>Vöruútflutningur eftir vöruflokkum</t>
  </si>
  <si>
    <t>Verðmæti vöruútflutnings reiknað sem 3 mánaða hreyfanlegt meðaltal á föstu gengi m.v. útflutningsvegna meðalgengisvísitölu (vöruskiptavog víð). Mánaðarlegar tölur.</t>
  </si>
  <si>
    <t>Vísitala, janúar 2000 = 100</t>
  </si>
  <si>
    <t>Sjávarafurðir</t>
  </si>
  <si>
    <t>III-13</t>
  </si>
  <si>
    <t>Mynd III-14</t>
  </si>
  <si>
    <t>Innfluttar neysluvörur</t>
  </si>
  <si>
    <t>Óvaranlegar neysluvörur eru einnota vörur, s.s. tóbak og lyf. Hálfvaranlegar  neysluvörur eru vörur sem hvorki eru einnota né varanlegar, t.d. fatnaður. Varanlegar neysluvörur eru vörur með langan líftíma, s.s. heimilistæki. Ársfjórðungslegar tölur.</t>
  </si>
  <si>
    <t>Varanlegar neysluvörur</t>
  </si>
  <si>
    <t>Óvaranlegar neysluvörur</t>
  </si>
  <si>
    <t>Hálfvaranlegar neysluvörur</t>
  </si>
  <si>
    <t>III-14</t>
  </si>
  <si>
    <t>Mynd III-15</t>
  </si>
  <si>
    <t>Vöruútflutningur</t>
  </si>
  <si>
    <t>Verðmæti vöruútflutnings reiknað sem 3 mánaða hreyfanlegt meðaltal á föstu gengi m.v. útflutningsvegna meðalgengisvísitölu (vöruskiptavog víð).  Mánaðarlegar tölur.</t>
  </si>
  <si>
    <t>Alls</t>
  </si>
  <si>
    <t>Án skipa og flugvéla</t>
  </si>
  <si>
    <t>III-15</t>
  </si>
  <si>
    <t>Mynd III-16</t>
  </si>
  <si>
    <t>Árstíðarleiðréttur vöruinnflutningur</t>
  </si>
  <si>
    <t xml:space="preserve">Verðmæti vöruinnflutnings reiknað sem 3 mánaða hreyfanlegt meðaltal á föstu verði og gengi m.v. vísitölu erlends verðlags og innflutnings vegna meðalgengisvísitölu (vöruskiptavog víð). Vísitala erlends verðlags er fengin með því að vega saman vísitölur verðlags í helstu viðskiptalöndum með gengisvog. Mánaðarlegar tölur. </t>
  </si>
  <si>
    <t>95</t>
  </si>
  <si>
    <t>96</t>
  </si>
  <si>
    <t>97</t>
  </si>
  <si>
    <t>98</t>
  </si>
  <si>
    <t>99</t>
  </si>
  <si>
    <t>III-16</t>
  </si>
  <si>
    <t>Mynd III-17</t>
  </si>
  <si>
    <t>Vöruinnflutningur og -útflutningur</t>
  </si>
  <si>
    <t>Fast gengi m.v. mánaðarmeðaltal út- og innflutningsveginnar meðalgengisvísitölu (vöruskiptavog víð). Mánaðarlegar tölur.</t>
  </si>
  <si>
    <t>12 mánaða breyting (%)</t>
  </si>
  <si>
    <t>Útflutningur, 12 mán. hr. meðaltal</t>
  </si>
  <si>
    <t>Innflutningur, 12 mán. hr. meðaltal</t>
  </si>
  <si>
    <t>Útflutningur, 3 mán. hr. meðaltal</t>
  </si>
  <si>
    <t>Innflutningur, 3 mán. hr. meðaltal</t>
  </si>
  <si>
    <t>III-17</t>
  </si>
  <si>
    <t>Mynd III-18</t>
  </si>
  <si>
    <t>Álframleiðsla</t>
  </si>
  <si>
    <t xml:space="preserve">Mánaðarlegar tölur.  </t>
  </si>
  <si>
    <t>Þús.tonna</t>
  </si>
  <si>
    <t>Mánaðarleg álframleiðsla (v. ás)</t>
  </si>
  <si>
    <t>Árleg álframleiðsla (h. ás)</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III-18</t>
  </si>
  <si>
    <t>Mynd III-19</t>
  </si>
  <si>
    <t>Verð- og magnþróun í vöruviðskiptum</t>
  </si>
  <si>
    <t>Janúar - desember</t>
  </si>
  <si>
    <t>Uppsafnaðar verð- og magnvísitölur frá ársbyrjun. Almennur innflutningur jafngildir heildarvöruinnflutningi að frátöldum skipum, flugvélum og ýmsum vörum (afgangsliður). Almennur útflutningur jafngildir heildarvöruútflutningi að frádregnum skipum, flugvélum og ýmsum vörum (afgangsliður). Mánaðarlegar tölur.</t>
  </si>
  <si>
    <t>%-br. á verði milli ára</t>
  </si>
  <si>
    <t>%-br. á magni milli ára</t>
  </si>
  <si>
    <t>Verðþróun</t>
  </si>
  <si>
    <t>Magnþróun</t>
  </si>
  <si>
    <t>Almennur innflutningur</t>
  </si>
  <si>
    <t>Innflutningur neysluvöru</t>
  </si>
  <si>
    <t>Útflutningur sjávarafurða</t>
  </si>
  <si>
    <t xml:space="preserve">Almennur útflutningur  </t>
  </si>
  <si>
    <t>III-19</t>
  </si>
  <si>
    <t>Mynd III-20</t>
  </si>
  <si>
    <t>Afli og útflutningsverðmæti sjávarafurða</t>
  </si>
  <si>
    <t>Janúar - febrúar</t>
  </si>
  <si>
    <t>Janúar</t>
  </si>
  <si>
    <t>Uppsafnað aflamagn frá ársbyrjun. Uppsafnað verðmæti útfluttra sjávarafurða frá ársbyrjun,  f.o.b.-tölur á nafnvirði. Mánaðarlegar tölur.</t>
  </si>
  <si>
    <t>Heimildir: Fiskistofa, Hagstofa Íslands.</t>
  </si>
  <si>
    <t>Þús. tonna</t>
  </si>
  <si>
    <t>Botnfiskur</t>
  </si>
  <si>
    <t>Uppsjávarfiskur</t>
  </si>
  <si>
    <t>Skelfiskur</t>
  </si>
  <si>
    <t>Útflutningsverðmæti sjávarafurða</t>
  </si>
  <si>
    <t>Ferskt</t>
  </si>
  <si>
    <t>Fryst</t>
  </si>
  <si>
    <t>Saltað</t>
  </si>
  <si>
    <t>Mjöl og lýsi</t>
  </si>
  <si>
    <t>Magn afla</t>
  </si>
  <si>
    <t>III-20</t>
  </si>
  <si>
    <t>Mynd III-21</t>
  </si>
  <si>
    <t>Inn- og útflutt þjónusta</t>
  </si>
  <si>
    <t>Árlegar tölur.</t>
  </si>
  <si>
    <t>Útfl. samgöngur</t>
  </si>
  <si>
    <t>Útfl. ferðalög</t>
  </si>
  <si>
    <t>Útfl. annað</t>
  </si>
  <si>
    <t>Innfl. samgöngur</t>
  </si>
  <si>
    <t>Innfl. ferðalög</t>
  </si>
  <si>
    <t>Innfl. annað</t>
  </si>
  <si>
    <t>Samgöngur</t>
  </si>
  <si>
    <t>Ferðalög</t>
  </si>
  <si>
    <t>III-21</t>
  </si>
  <si>
    <t>Mynd III-22</t>
  </si>
  <si>
    <t>Útflutningur vöru- og þjónustu</t>
  </si>
  <si>
    <t>Ferðaþjónusta er samtala á þjónustuflokknum "ferðalög", þ.e. tekjur af erlendum ferðamönnum á Íslandi, og "farþegaflutningum með flugi", þ.e. tekjur íslenskra flugfélaga af því að flytja erlenda farþega. Árlegar tölur.</t>
  </si>
  <si>
    <t>Útflutningur vöru og þjónustu</t>
  </si>
  <si>
    <t>Ferðaþjónusta</t>
  </si>
  <si>
    <t>Annar útflutningur</t>
  </si>
  <si>
    <t>III-22</t>
  </si>
  <si>
    <t>Mynd III-23</t>
  </si>
  <si>
    <t>Erlendir ferðamenn og gistinætur á hótelum</t>
  </si>
  <si>
    <t>Uppsafnaðar tölur um brottfarir eru fyrir janúar–febrúar en tölur um gistinætur fyrir janúar. Árlegar og uppsafnaðar mánaðarlegar tölur.</t>
  </si>
  <si>
    <t>Heimildir: Ferðamálastofa, Hagstofa Íslands, Isavia.</t>
  </si>
  <si>
    <t>Fjöldi (milljónir)</t>
  </si>
  <si>
    <t>Gistinætur útlendinga</t>
  </si>
  <si>
    <t>Brottfarir um Keflavíkurflugvöll</t>
  </si>
  <si>
    <t>Jan. '19</t>
  </si>
  <si>
    <t>Jan. '20</t>
  </si>
  <si>
    <t>III-23</t>
  </si>
  <si>
    <t>Mynd III-24</t>
  </si>
  <si>
    <t>Olíu- og bensínverð á heimsmarkaði</t>
  </si>
  <si>
    <t>USD á tonn</t>
  </si>
  <si>
    <t>USD á tunnu</t>
  </si>
  <si>
    <t>Bensín 95 (v. ás)</t>
  </si>
  <si>
    <t>Hráolía (Brent) (h. ás)</t>
  </si>
  <si>
    <t>III-24</t>
  </si>
  <si>
    <t>Mynd III-25</t>
  </si>
  <si>
    <t>Hrávöruverð á heimsmarkaði</t>
  </si>
  <si>
    <t>Hrávöruverð er án orkuverðs. Mánaðarlegar tölur.</t>
  </si>
  <si>
    <t>Heimildir: Thomson Reuters, World Bank.</t>
  </si>
  <si>
    <t>Vísitala, 2005 = 100</t>
  </si>
  <si>
    <t>Hrávara alls (í USD)</t>
  </si>
  <si>
    <t>Matvara (í USD)</t>
  </si>
  <si>
    <t>Hrávara alls (í EUR)</t>
  </si>
  <si>
    <t>Matvara (í EUR)</t>
  </si>
  <si>
    <t>III-25</t>
  </si>
  <si>
    <t>Mynd III-26</t>
  </si>
  <si>
    <t>Útflutningsverð á Íslandi</t>
  </si>
  <si>
    <t>Mánaðarlegar tölur.</t>
  </si>
  <si>
    <t>Heimildir: Hagstofa Íslands, World Bank.</t>
  </si>
  <si>
    <t>Verð sjávarafurða alls (v. ás)</t>
  </si>
  <si>
    <t>Álverð (h. ás)</t>
  </si>
  <si>
    <t>III-26</t>
  </si>
  <si>
    <t>Mynd III-27</t>
  </si>
  <si>
    <t>Raungengi</t>
  </si>
  <si>
    <t>Brotalínur sýna 25 ára meðaltöl. Ársfjórðungslegar tölur.</t>
  </si>
  <si>
    <t>Miðað við hlutfallslegt verðlag</t>
  </si>
  <si>
    <t>Miðað við hlutfallslegan launakostnað</t>
  </si>
  <si>
    <t>91</t>
  </si>
  <si>
    <t>93</t>
  </si>
  <si>
    <t>2. ársfj. 2008</t>
  </si>
  <si>
    <t>3. ársfj. 2008</t>
  </si>
  <si>
    <t>4. ársfj. 2008</t>
  </si>
  <si>
    <t>2. ársfj. 2009</t>
  </si>
  <si>
    <t>3. ársfj. 2009</t>
  </si>
  <si>
    <t>4. ársfj. 2009</t>
  </si>
  <si>
    <t>2. ársfj. 2010</t>
  </si>
  <si>
    <t>3. ársfj. 2010</t>
  </si>
  <si>
    <t>4. ársfj. 2010</t>
  </si>
  <si>
    <t>1. ársfj. 2011</t>
  </si>
  <si>
    <t>2. ársfj. 2011</t>
  </si>
  <si>
    <t>3. ársfj. 2011</t>
  </si>
  <si>
    <t>4. ársfj. 2011</t>
  </si>
  <si>
    <t>1. ársfj. 2012</t>
  </si>
  <si>
    <t>2. ársfj. 2012</t>
  </si>
  <si>
    <t>3. ársfj. 2012</t>
  </si>
  <si>
    <t>4. ársfj. 2012</t>
  </si>
  <si>
    <t>1. ársfj. 2013</t>
  </si>
  <si>
    <t>2. ársfj. 2013</t>
  </si>
  <si>
    <t>3. ársfj. 2013</t>
  </si>
  <si>
    <t>4. ársfj. 2013</t>
  </si>
  <si>
    <t>1. ársfj. 2014</t>
  </si>
  <si>
    <t>2. ársfj. 2014</t>
  </si>
  <si>
    <t>3. ársfj. 2014</t>
  </si>
  <si>
    <t>4. ársfj. 2014</t>
  </si>
  <si>
    <t>1. ársfj. 2015</t>
  </si>
  <si>
    <t>2. ársfj. 2015</t>
  </si>
  <si>
    <t>3. ársfj. 2015</t>
  </si>
  <si>
    <t>4. ársfj. 2015</t>
  </si>
  <si>
    <t>1. ársfj. 2016</t>
  </si>
  <si>
    <t>1. ársfj. 2017</t>
  </si>
  <si>
    <t>1. ársfj. 2018</t>
  </si>
  <si>
    <t>1. ársfj. 2020</t>
  </si>
  <si>
    <t>2. ársfj. 2020</t>
  </si>
  <si>
    <t>III-27</t>
  </si>
  <si>
    <t>Mynd III-28</t>
  </si>
  <si>
    <t>Miðað við hlutfallslegt verðlag. Brotalína sýnir 25 ára meðaltal. Mánaðarlegar tölur.</t>
  </si>
  <si>
    <t>III-28</t>
  </si>
  <si>
    <t>Listi yfir myndir</t>
  </si>
  <si>
    <t>Myndir:</t>
  </si>
  <si>
    <t>Heiti mynda:</t>
  </si>
  <si>
    <t>Mánaðarleg  meðaltöl og framvirkt verð næstu 12 mánaða.</t>
  </si>
  <si>
    <t>Heimild: Thomson Reuters.</t>
  </si>
  <si>
    <t>Nýjast: 24. mars</t>
  </si>
  <si>
    <t xml:space="preserve">  '20</t>
  </si>
  <si>
    <t xml:space="preserve">Frá árinu 2008 til ársloka 2015 er miðað við undirliggjandi erlenda stöðu þjóðarbúsins, þ.e.a.s. að teknu tilliti til áhrifa uppgjörs ILST í slita-meðferð miðað við jafna skiptingu á eignum til almennra kröfuhafa. Í lok árs 2015 gengu slitabú fallinna fjármálafyrirtækja til nauðasamninga. Við það var stór hluti af skuldum þeirra afskrifaður. Enginn munur var því á hreinni erlendri stöðu og undirliggjandi erlendri stöðu. Ársfjórðungslegar tölur.
</t>
  </si>
  <si>
    <t>Seðlabankinn hefur ekki heimild til birtingar þessara gagna.</t>
  </si>
  <si>
    <t>Spá</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quot;1. ársfj.&quot;\ 0"/>
    <numFmt numFmtId="165" formatCode="&quot;2. ársfj.&quot;\ 0"/>
    <numFmt numFmtId="166" formatCode="&quot;3. ársfj.&quot;\ 0"/>
    <numFmt numFmtId="167" formatCode="&quot;4. ársfj.&quot;\ 0"/>
    <numFmt numFmtId="168" formatCode="&quot;Jan. -&quot;\ mmmm"/>
    <numFmt numFmtId="169" formatCode="#,##0.0"/>
    <numFmt numFmtId="170" formatCode="ddd\ d/\ mmm/\ yyyy"/>
    <numFmt numFmtId="171" formatCode="0.0"/>
  </numFmts>
  <fonts count="14"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sz val="10"/>
      <name val="Arial"/>
      <family val="2"/>
    </font>
    <font>
      <sz val="11"/>
      <name val="Times New Roman"/>
      <family val="1"/>
    </font>
    <font>
      <sz val="11"/>
      <color rgb="FF000000"/>
      <name val="Calibri"/>
      <family val="2"/>
    </font>
    <font>
      <i/>
      <sz val="8"/>
      <color theme="1"/>
      <name val="Times New Roman"/>
      <family val="1"/>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14">
    <xf numFmtId="0" fontId="0" fillId="0" borderId="0"/>
    <xf numFmtId="0" fontId="1" fillId="0" borderId="0"/>
    <xf numFmtId="0" fontId="1" fillId="0" borderId="0"/>
    <xf numFmtId="0" fontId="6" fillId="0" borderId="0"/>
    <xf numFmtId="0" fontId="1" fillId="0" borderId="0"/>
    <xf numFmtId="0" fontId="7" fillId="0" borderId="0"/>
    <xf numFmtId="0" fontId="6" fillId="0" borderId="0"/>
    <xf numFmtId="0" fontId="7" fillId="0" borderId="0"/>
    <xf numFmtId="0" fontId="8" fillId="0" borderId="0" applyNumberFormat="0" applyBorder="0" applyAlignment="0"/>
    <xf numFmtId="0" fontId="2" fillId="0" borderId="0"/>
    <xf numFmtId="0" fontId="6" fillId="0" borderId="0"/>
    <xf numFmtId="0" fontId="7" fillId="0" borderId="0"/>
    <xf numFmtId="0" fontId="6" fillId="0" borderId="0"/>
    <xf numFmtId="0" fontId="10" fillId="0" borderId="0" applyNumberFormat="0" applyFill="0" applyBorder="0" applyAlignment="0" applyProtection="0"/>
  </cellStyleXfs>
  <cellXfs count="59">
    <xf numFmtId="0" fontId="0" fillId="0" borderId="0" xfId="0"/>
    <xf numFmtId="0" fontId="4" fillId="0" borderId="0" xfId="0" applyFont="1" applyFill="1" applyBorder="1" applyAlignment="1"/>
    <xf numFmtId="164" fontId="5" fillId="0" borderId="0" xfId="0" applyNumberFormat="1" applyFont="1" applyFill="1" applyBorder="1" applyAlignment="1"/>
    <xf numFmtId="165" fontId="5" fillId="0" borderId="0" xfId="0" applyNumberFormat="1" applyFont="1" applyFill="1" applyBorder="1" applyAlignment="1"/>
    <xf numFmtId="166" fontId="5" fillId="0" borderId="0" xfId="0" applyNumberFormat="1" applyFont="1" applyFill="1" applyBorder="1" applyAlignment="1"/>
    <xf numFmtId="167" fontId="5" fillId="0" borderId="0" xfId="0" applyNumberFormat="1" applyFont="1" applyFill="1" applyBorder="1" applyAlignment="1"/>
    <xf numFmtId="0" fontId="5" fillId="0" borderId="0" xfId="0" applyFont="1" applyFill="1" applyBorder="1" applyAlignment="1"/>
    <xf numFmtId="2" fontId="4" fillId="0" borderId="0" xfId="0" applyNumberFormat="1" applyFont="1" applyFill="1" applyBorder="1" applyAlignment="1"/>
    <xf numFmtId="164" fontId="5" fillId="0" borderId="0" xfId="0" applyNumberFormat="1" applyFont="1" applyFill="1" applyBorder="1" applyAlignment="1">
      <alignment horizontal="right"/>
    </xf>
    <xf numFmtId="166" fontId="5" fillId="0" borderId="0" xfId="0" applyNumberFormat="1" applyFont="1" applyFill="1" applyBorder="1" applyAlignment="1">
      <alignment horizontal="right"/>
    </xf>
    <xf numFmtId="0" fontId="4" fillId="0" borderId="0" xfId="1" applyFont="1" applyFill="1" applyBorder="1" applyAlignment="1"/>
    <xf numFmtId="14" fontId="5" fillId="0" borderId="0" xfId="0" applyNumberFormat="1" applyFont="1" applyFill="1" applyBorder="1" applyAlignment="1"/>
    <xf numFmtId="0" fontId="4" fillId="0" borderId="0" xfId="2" applyFont="1" applyFill="1" applyBorder="1" applyAlignment="1"/>
    <xf numFmtId="0" fontId="4" fillId="0" borderId="0" xfId="3" applyFont="1" applyFill="1" applyBorder="1" applyAlignment="1"/>
    <xf numFmtId="0" fontId="4" fillId="0" borderId="0" xfId="4" applyFont="1" applyFill="1" applyBorder="1" applyAlignment="1"/>
    <xf numFmtId="0" fontId="5" fillId="0" borderId="0" xfId="4" applyFont="1" applyFill="1" applyBorder="1" applyAlignment="1"/>
    <xf numFmtId="0" fontId="5" fillId="0" borderId="0" xfId="4" applyFont="1" applyFill="1" applyBorder="1" applyAlignment="1">
      <alignment horizontal="right"/>
    </xf>
    <xf numFmtId="3" fontId="4" fillId="0" borderId="0" xfId="4" applyNumberFormat="1" applyFont="1" applyFill="1" applyBorder="1" applyAlignment="1"/>
    <xf numFmtId="17" fontId="5" fillId="0" borderId="0" xfId="0" quotePrefix="1" applyNumberFormat="1" applyFont="1" applyFill="1" applyBorder="1" applyAlignment="1">
      <alignment horizontal="right"/>
    </xf>
    <xf numFmtId="0" fontId="5" fillId="0" borderId="0" xfId="0" quotePrefix="1" applyFont="1" applyFill="1" applyBorder="1" applyAlignment="1">
      <alignment horizontal="right"/>
    </xf>
    <xf numFmtId="17" fontId="5" fillId="0" borderId="0" xfId="0" applyNumberFormat="1" applyFont="1" applyFill="1" applyBorder="1" applyAlignment="1"/>
    <xf numFmtId="168" fontId="5" fillId="0" borderId="0" xfId="0" applyNumberFormat="1" applyFont="1" applyFill="1" applyBorder="1" applyAlignment="1">
      <alignment horizontal="left"/>
    </xf>
    <xf numFmtId="0" fontId="4" fillId="0" borderId="0" xfId="7" applyFont="1" applyFill="1" applyBorder="1" applyAlignment="1"/>
    <xf numFmtId="165" fontId="5" fillId="0" borderId="0" xfId="7" applyNumberFormat="1" applyFont="1" applyFill="1" applyBorder="1" applyAlignment="1"/>
    <xf numFmtId="166" fontId="5" fillId="0" borderId="0" xfId="7" applyNumberFormat="1" applyFont="1" applyFill="1" applyBorder="1" applyAlignment="1"/>
    <xf numFmtId="167" fontId="5" fillId="0" borderId="0" xfId="7" applyNumberFormat="1" applyFont="1" applyFill="1" applyBorder="1" applyAlignment="1"/>
    <xf numFmtId="164" fontId="5" fillId="0" borderId="0" xfId="7" applyNumberFormat="1" applyFont="1" applyFill="1" applyBorder="1" applyAlignment="1"/>
    <xf numFmtId="169" fontId="4" fillId="0" borderId="0" xfId="7" applyNumberFormat="1" applyFont="1" applyFill="1" applyBorder="1" applyAlignment="1">
      <alignment horizontal="right"/>
    </xf>
    <xf numFmtId="0" fontId="5" fillId="0" borderId="0" xfId="7" applyFont="1" applyFill="1" applyBorder="1" applyAlignment="1"/>
    <xf numFmtId="0" fontId="4" fillId="0" borderId="0" xfId="8" applyFont="1" applyFill="1" applyBorder="1" applyAlignment="1" applyProtection="1"/>
    <xf numFmtId="17" fontId="4" fillId="0" borderId="0" xfId="8" applyNumberFormat="1" applyFont="1" applyFill="1" applyBorder="1" applyAlignment="1" applyProtection="1"/>
    <xf numFmtId="0" fontId="4" fillId="0" borderId="0" xfId="9" applyFont="1" applyFill="1" applyBorder="1" applyAlignment="1"/>
    <xf numFmtId="170" fontId="5" fillId="0" borderId="0" xfId="0" applyNumberFormat="1" applyFont="1" applyFill="1" applyBorder="1" applyAlignment="1"/>
    <xf numFmtId="0" fontId="5" fillId="0" borderId="0" xfId="0" applyFont="1" applyFill="1" applyBorder="1" applyAlignment="1">
      <alignment horizontal="right"/>
    </xf>
    <xf numFmtId="171" fontId="4" fillId="0" borderId="0" xfId="10" applyNumberFormat="1" applyFont="1" applyFill="1" applyBorder="1" applyAlignment="1" applyProtection="1">
      <protection locked="0"/>
    </xf>
    <xf numFmtId="0" fontId="4" fillId="0" borderId="0" xfId="10" applyFont="1" applyFill="1" applyBorder="1" applyAlignment="1"/>
    <xf numFmtId="0" fontId="9" fillId="0" borderId="0" xfId="10" applyFont="1" applyFill="1" applyBorder="1" applyAlignment="1" applyProtection="1">
      <alignment horizontal="left"/>
      <protection locked="0"/>
    </xf>
    <xf numFmtId="17" fontId="5" fillId="0" borderId="0" xfId="10" applyNumberFormat="1" applyFont="1" applyFill="1" applyBorder="1" applyAlignment="1"/>
    <xf numFmtId="0" fontId="3" fillId="0" borderId="0" xfId="11" applyFont="1"/>
    <xf numFmtId="0" fontId="2" fillId="0" borderId="0" xfId="11" applyFont="1"/>
    <xf numFmtId="0" fontId="11" fillId="0" borderId="0" xfId="0" applyFont="1"/>
    <xf numFmtId="0" fontId="12" fillId="0" borderId="0" xfId="13" applyFont="1"/>
    <xf numFmtId="1" fontId="4" fillId="0" borderId="0" xfId="0" applyNumberFormat="1" applyFont="1" applyFill="1" applyBorder="1" applyAlignment="1"/>
    <xf numFmtId="2" fontId="5" fillId="0" borderId="0" xfId="0" applyNumberFormat="1" applyFont="1" applyFill="1" applyBorder="1" applyAlignment="1"/>
    <xf numFmtId="14" fontId="5" fillId="0" borderId="0" xfId="2" applyNumberFormat="1" applyFont="1" applyFill="1" applyBorder="1" applyAlignment="1"/>
    <xf numFmtId="0" fontId="13" fillId="0" borderId="0" xfId="0" applyFont="1"/>
    <xf numFmtId="1" fontId="0" fillId="0" borderId="0" xfId="0" applyNumberFormat="1"/>
    <xf numFmtId="0" fontId="5" fillId="0" borderId="0" xfId="5" applyFont="1" applyFill="1" applyBorder="1" applyAlignment="1"/>
    <xf numFmtId="14" fontId="5" fillId="0" borderId="0" xfId="6" applyNumberFormat="1" applyFont="1" applyFill="1" applyBorder="1" applyAlignment="1"/>
    <xf numFmtId="1" fontId="5" fillId="0" borderId="0" xfId="0" applyNumberFormat="1" applyFont="1" applyFill="1" applyBorder="1" applyAlignment="1"/>
    <xf numFmtId="0" fontId="5" fillId="0" borderId="0" xfId="8" applyFont="1" applyFill="1" applyBorder="1" applyAlignment="1" applyProtection="1"/>
    <xf numFmtId="0" fontId="5" fillId="0" borderId="0" xfId="8" applyNumberFormat="1" applyFont="1" applyFill="1" applyBorder="1" applyAlignment="1" applyProtection="1"/>
    <xf numFmtId="0" fontId="5" fillId="0" borderId="0" xfId="8" quotePrefix="1" applyNumberFormat="1" applyFont="1" applyFill="1" applyBorder="1" applyAlignment="1" applyProtection="1"/>
    <xf numFmtId="0" fontId="5" fillId="0" borderId="0" xfId="8" applyFont="1" applyFill="1" applyBorder="1" applyAlignment="1"/>
    <xf numFmtId="17" fontId="5" fillId="0" borderId="0" xfId="8" applyNumberFormat="1" applyFont="1" applyFill="1" applyBorder="1" applyAlignment="1" applyProtection="1"/>
    <xf numFmtId="0" fontId="4" fillId="0" borderId="0" xfId="0" applyFont="1"/>
    <xf numFmtId="14" fontId="5" fillId="0" borderId="0" xfId="4" applyNumberFormat="1" applyFont="1" applyFill="1" applyBorder="1" applyAlignment="1"/>
    <xf numFmtId="14" fontId="5" fillId="0" borderId="0" xfId="4" applyNumberFormat="1" applyFont="1" applyFill="1" applyBorder="1" applyAlignment="1">
      <alignment horizontal="right"/>
    </xf>
    <xf numFmtId="14" fontId="5" fillId="0" borderId="0" xfId="0" applyNumberFormat="1" applyFont="1"/>
  </cellXfs>
  <cellStyles count="14">
    <cellStyle name="Hyperlink" xfId="13" builtinId="8"/>
    <cellStyle name="Normal" xfId="0" builtinId="0"/>
    <cellStyle name="Normal 17 5 7" xfId="7"/>
    <cellStyle name="Normal 2 104" xfId="11"/>
    <cellStyle name="Normal 2 2" xfId="12"/>
    <cellStyle name="Normal 339" xfId="2"/>
    <cellStyle name="Normal 340" xfId="8"/>
    <cellStyle name="Normal 341" xfId="1"/>
    <cellStyle name="Normal 342" xfId="4"/>
    <cellStyle name="Normal 4" xfId="3"/>
    <cellStyle name="Normal_Hagvísamyndir (2)" xfId="10"/>
    <cellStyle name="Normal_HV Tölur í myndir IV Vinnumarkaður" xfId="5"/>
    <cellStyle name="Normal_Myndir í Peningamál IV Innlend eftirspurn og framleiðsla" xfId="9"/>
    <cellStyle name="Normal_oil_bloomberg"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AGFRAEDISVID/Hagvisar/Tolur/III%20Utanr&#237;kisvi&#240;skipti%20og%20ytri%20skilyr&#240;i/HV%20V&#246;ruvi&#240;skipti%20-%20ver&#240;%20og%20mag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gvísar"/>
      <sheetName val="Tímaraðir"/>
      <sheetName val="Eldra form"/>
    </sheetNames>
    <sheetDataSet>
      <sheetData sheetId="0">
        <row r="3">
          <cell r="B3">
            <v>43830</v>
          </cell>
        </row>
      </sheetData>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38" t="s">
        <v>0</v>
      </c>
      <c r="B1" s="39"/>
      <c r="C1" s="40"/>
      <c r="D1" s="40"/>
    </row>
    <row r="2" spans="1:4" ht="11.25" customHeight="1" x14ac:dyDescent="0.25">
      <c r="A2" s="38" t="s">
        <v>1</v>
      </c>
      <c r="B2" s="39"/>
      <c r="C2" s="40"/>
      <c r="D2" s="40"/>
    </row>
    <row r="3" spans="1:4" ht="11.25" customHeight="1" x14ac:dyDescent="0.25">
      <c r="A3" s="38" t="s">
        <v>416</v>
      </c>
      <c r="B3" s="39"/>
      <c r="C3" s="40"/>
      <c r="D3" s="40"/>
    </row>
    <row r="4" spans="1:4" ht="11.25" customHeight="1" x14ac:dyDescent="0.25">
      <c r="A4" s="39"/>
      <c r="B4" s="39"/>
      <c r="C4" s="40"/>
      <c r="D4" s="40"/>
    </row>
    <row r="5" spans="1:4" ht="11.25" customHeight="1" x14ac:dyDescent="0.25">
      <c r="A5" s="38" t="s">
        <v>417</v>
      </c>
      <c r="B5" s="38" t="s">
        <v>418</v>
      </c>
      <c r="C5" s="40"/>
      <c r="D5" s="40"/>
    </row>
    <row r="6" spans="1:4" ht="11.25" customHeight="1" x14ac:dyDescent="0.25">
      <c r="A6" s="40" t="s">
        <v>32</v>
      </c>
      <c r="B6" s="41" t="s">
        <v>3</v>
      </c>
      <c r="C6" s="40"/>
      <c r="D6" s="40"/>
    </row>
    <row r="7" spans="1:4" ht="11.25" customHeight="1" x14ac:dyDescent="0.25">
      <c r="A7" s="40" t="s">
        <v>41</v>
      </c>
      <c r="B7" s="41" t="s">
        <v>34</v>
      </c>
      <c r="C7" s="40"/>
      <c r="D7" s="40"/>
    </row>
    <row r="8" spans="1:4" ht="11.25" customHeight="1" x14ac:dyDescent="0.25">
      <c r="A8" s="40" t="s">
        <v>60</v>
      </c>
      <c r="B8" s="41" t="s">
        <v>43</v>
      </c>
      <c r="C8" s="40"/>
      <c r="D8" s="40"/>
    </row>
    <row r="9" spans="1:4" ht="11.25" customHeight="1" x14ac:dyDescent="0.25">
      <c r="A9" s="40" t="s">
        <v>66</v>
      </c>
      <c r="B9" s="41" t="s">
        <v>62</v>
      </c>
      <c r="C9" s="40"/>
      <c r="D9" s="40"/>
    </row>
    <row r="10" spans="1:4" ht="11.25" customHeight="1" x14ac:dyDescent="0.25">
      <c r="A10" s="40" t="s">
        <v>79</v>
      </c>
      <c r="B10" s="41" t="s">
        <v>70</v>
      </c>
      <c r="C10" s="40"/>
      <c r="D10" s="40"/>
    </row>
    <row r="11" spans="1:4" ht="11.25" customHeight="1" x14ac:dyDescent="0.25">
      <c r="A11" s="40" t="s">
        <v>90</v>
      </c>
      <c r="B11" s="41" t="s">
        <v>81</v>
      </c>
      <c r="C11" s="40"/>
      <c r="D11" s="40"/>
    </row>
    <row r="12" spans="1:4" ht="11.25" customHeight="1" x14ac:dyDescent="0.25">
      <c r="A12" s="40" t="s">
        <v>96</v>
      </c>
      <c r="B12" s="41" t="s">
        <v>92</v>
      </c>
      <c r="C12" s="40"/>
      <c r="D12" s="40"/>
    </row>
    <row r="13" spans="1:4" ht="11.25" customHeight="1" x14ac:dyDescent="0.25">
      <c r="A13" s="40" t="s">
        <v>106</v>
      </c>
      <c r="B13" s="41" t="s">
        <v>98</v>
      </c>
      <c r="C13" s="40"/>
      <c r="D13" s="40"/>
    </row>
    <row r="14" spans="1:4" ht="11.25" customHeight="1" x14ac:dyDescent="0.25">
      <c r="A14" s="40" t="s">
        <v>113</v>
      </c>
      <c r="B14" s="41" t="s">
        <v>108</v>
      </c>
      <c r="C14" s="40"/>
      <c r="D14" s="40"/>
    </row>
    <row r="15" spans="1:4" ht="11.25" customHeight="1" x14ac:dyDescent="0.25">
      <c r="A15" s="40" t="s">
        <v>122</v>
      </c>
      <c r="B15" s="41" t="s">
        <v>115</v>
      </c>
      <c r="C15" s="40"/>
      <c r="D15" s="40"/>
    </row>
    <row r="16" spans="1:4" ht="11.25" customHeight="1" x14ac:dyDescent="0.25">
      <c r="A16" s="40" t="s">
        <v>149</v>
      </c>
      <c r="B16" s="41" t="s">
        <v>124</v>
      </c>
      <c r="C16" s="40"/>
      <c r="D16" s="40"/>
    </row>
    <row r="17" spans="1:4" ht="11.25" customHeight="1" x14ac:dyDescent="0.25">
      <c r="A17" s="40" t="s">
        <v>225</v>
      </c>
      <c r="B17" s="41" t="s">
        <v>151</v>
      </c>
      <c r="C17" s="40"/>
      <c r="D17" s="40"/>
    </row>
    <row r="18" spans="1:4" ht="11.25" customHeight="1" x14ac:dyDescent="0.25">
      <c r="A18" s="40" t="s">
        <v>231</v>
      </c>
      <c r="B18" s="41" t="s">
        <v>227</v>
      </c>
      <c r="C18" s="40"/>
      <c r="D18" s="40"/>
    </row>
    <row r="19" spans="1:4" ht="11.25" customHeight="1" x14ac:dyDescent="0.25">
      <c r="A19" s="40" t="s">
        <v>238</v>
      </c>
      <c r="B19" s="41" t="s">
        <v>233</v>
      </c>
      <c r="C19" s="40"/>
      <c r="D19" s="40"/>
    </row>
    <row r="20" spans="1:4" ht="11.25" customHeight="1" x14ac:dyDescent="0.25">
      <c r="A20" s="40" t="s">
        <v>244</v>
      </c>
      <c r="B20" s="41" t="s">
        <v>240</v>
      </c>
      <c r="C20" s="40"/>
      <c r="D20" s="40"/>
    </row>
    <row r="21" spans="1:4" ht="11.25" customHeight="1" x14ac:dyDescent="0.25">
      <c r="A21" s="40" t="s">
        <v>253</v>
      </c>
      <c r="B21" s="41" t="s">
        <v>246</v>
      </c>
      <c r="C21" s="40"/>
      <c r="D21" s="40"/>
    </row>
    <row r="22" spans="1:4" ht="11.25" customHeight="1" x14ac:dyDescent="0.25">
      <c r="A22" s="40" t="s">
        <v>262</v>
      </c>
      <c r="B22" s="41" t="s">
        <v>255</v>
      </c>
      <c r="C22" s="40"/>
      <c r="D22" s="40"/>
    </row>
    <row r="23" spans="1:4" ht="11.25" customHeight="1" x14ac:dyDescent="0.25">
      <c r="A23" s="40" t="s">
        <v>287</v>
      </c>
      <c r="B23" s="41" t="s">
        <v>264</v>
      </c>
      <c r="C23" s="40"/>
      <c r="D23" s="40"/>
    </row>
    <row r="24" spans="1:4" ht="11.25" customHeight="1" x14ac:dyDescent="0.25">
      <c r="A24" s="40" t="s">
        <v>300</v>
      </c>
      <c r="B24" s="41" t="s">
        <v>289</v>
      </c>
      <c r="C24" s="40"/>
      <c r="D24" s="40"/>
    </row>
    <row r="25" spans="1:4" ht="11.25" customHeight="1" x14ac:dyDescent="0.25">
      <c r="A25" s="40" t="s">
        <v>317</v>
      </c>
      <c r="B25" s="41" t="s">
        <v>302</v>
      </c>
      <c r="C25" s="40"/>
      <c r="D25" s="40"/>
    </row>
    <row r="26" spans="1:4" ht="11.25" customHeight="1" x14ac:dyDescent="0.25">
      <c r="A26" s="40" t="s">
        <v>329</v>
      </c>
      <c r="B26" s="41" t="s">
        <v>319</v>
      </c>
      <c r="C26" s="40"/>
      <c r="D26" s="40"/>
    </row>
    <row r="27" spans="1:4" ht="11.25" customHeight="1" x14ac:dyDescent="0.25">
      <c r="A27" s="40" t="s">
        <v>336</v>
      </c>
      <c r="B27" s="41" t="s">
        <v>331</v>
      </c>
      <c r="C27" s="40"/>
      <c r="D27" s="40"/>
    </row>
    <row r="28" spans="1:4" ht="11.25" customHeight="1" x14ac:dyDescent="0.25">
      <c r="A28" s="40" t="s">
        <v>346</v>
      </c>
      <c r="B28" s="41" t="s">
        <v>338</v>
      </c>
      <c r="C28" s="40"/>
      <c r="D28" s="40"/>
    </row>
    <row r="29" spans="1:4" ht="11.25" customHeight="1" x14ac:dyDescent="0.25">
      <c r="A29" s="40" t="s">
        <v>353</v>
      </c>
      <c r="B29" s="41" t="s">
        <v>348</v>
      </c>
      <c r="C29" s="40"/>
      <c r="D29" s="40"/>
    </row>
    <row r="30" spans="1:4" ht="11.25" customHeight="1" x14ac:dyDescent="0.25">
      <c r="A30" s="40" t="s">
        <v>363</v>
      </c>
      <c r="B30" s="41" t="s">
        <v>355</v>
      </c>
      <c r="C30" s="40"/>
      <c r="D30" s="40"/>
    </row>
    <row r="31" spans="1:4" ht="11.25" customHeight="1" x14ac:dyDescent="0.25">
      <c r="A31" s="40" t="s">
        <v>370</v>
      </c>
      <c r="B31" s="41" t="s">
        <v>365</v>
      </c>
      <c r="C31" s="40"/>
      <c r="D31" s="40"/>
    </row>
    <row r="32" spans="1:4" ht="11.25" customHeight="1" x14ac:dyDescent="0.25">
      <c r="A32" s="40" t="s">
        <v>412</v>
      </c>
      <c r="B32" s="41" t="s">
        <v>372</v>
      </c>
      <c r="C32" s="40"/>
      <c r="D32" s="40"/>
    </row>
    <row r="33" spans="1:4" ht="11.25" customHeight="1" x14ac:dyDescent="0.25">
      <c r="A33" s="40" t="s">
        <v>415</v>
      </c>
      <c r="B33" s="41" t="s">
        <v>372</v>
      </c>
      <c r="C33" s="40"/>
      <c r="D33" s="40"/>
    </row>
    <row r="34" spans="1:4" ht="11.25" customHeight="1" x14ac:dyDescent="0.25">
      <c r="A34" s="40"/>
      <c r="B34" s="40"/>
      <c r="C34" s="40"/>
      <c r="D34" s="40"/>
    </row>
    <row r="35" spans="1:4" ht="11.25" customHeight="1" x14ac:dyDescent="0.25">
      <c r="A35" s="40"/>
      <c r="B35" s="40"/>
      <c r="C35" s="40"/>
      <c r="D35" s="40"/>
    </row>
    <row r="36" spans="1:4" ht="11.25" customHeight="1" x14ac:dyDescent="0.25">
      <c r="A36" s="40"/>
      <c r="B36" s="40"/>
      <c r="C36" s="40"/>
      <c r="D36" s="40"/>
    </row>
    <row r="37" spans="1:4" ht="11.25" customHeight="1" x14ac:dyDescent="0.25">
      <c r="A37" s="40"/>
      <c r="B37" s="40"/>
      <c r="C37" s="40"/>
      <c r="D37" s="40"/>
    </row>
    <row r="38" spans="1:4" ht="11.25" customHeight="1" x14ac:dyDescent="0.25">
      <c r="A38" s="40"/>
      <c r="B38" s="40"/>
      <c r="C38" s="40"/>
      <c r="D38" s="40"/>
    </row>
    <row r="39" spans="1:4" ht="11.25" customHeight="1" x14ac:dyDescent="0.25">
      <c r="A39" s="40"/>
      <c r="B39" s="40"/>
      <c r="C39" s="40"/>
      <c r="D39" s="40"/>
    </row>
    <row r="40" spans="1:4" ht="11.25" customHeight="1" x14ac:dyDescent="0.25">
      <c r="A40" s="40"/>
      <c r="B40" s="40"/>
      <c r="C40" s="40"/>
      <c r="D40" s="40"/>
    </row>
    <row r="41" spans="1:4" ht="11.25" customHeight="1" x14ac:dyDescent="0.25">
      <c r="A41" s="40"/>
      <c r="B41" s="40"/>
      <c r="C41" s="40"/>
      <c r="D41" s="40"/>
    </row>
    <row r="42" spans="1:4" ht="11.25" customHeight="1" x14ac:dyDescent="0.25">
      <c r="A42" s="40"/>
      <c r="B42" s="40"/>
      <c r="C42" s="40"/>
      <c r="D42" s="40"/>
    </row>
    <row r="43" spans="1:4" ht="11.25" customHeight="1" x14ac:dyDescent="0.25">
      <c r="A43" s="40"/>
      <c r="B43" s="40"/>
      <c r="C43" s="40"/>
      <c r="D43" s="40"/>
    </row>
    <row r="44" spans="1:4" ht="11.25" customHeight="1" x14ac:dyDescent="0.25">
      <c r="A44" s="40"/>
      <c r="B44" s="40"/>
      <c r="C44" s="40"/>
      <c r="D44" s="40"/>
    </row>
    <row r="45" spans="1:4" ht="11.25" customHeight="1" x14ac:dyDescent="0.25">
      <c r="A45" s="40"/>
      <c r="B45" s="40"/>
      <c r="C45" s="40"/>
      <c r="D45" s="40"/>
    </row>
    <row r="46" spans="1:4" ht="11.25" customHeight="1" x14ac:dyDescent="0.25">
      <c r="A46" s="40"/>
      <c r="B46" s="40"/>
      <c r="C46" s="40"/>
      <c r="D46" s="40"/>
    </row>
    <row r="47" spans="1:4" ht="11.25" customHeight="1" x14ac:dyDescent="0.25">
      <c r="A47" s="40"/>
      <c r="B47" s="40"/>
      <c r="C47" s="40"/>
      <c r="D47" s="40"/>
    </row>
    <row r="48" spans="1:4" ht="11.25" customHeight="1" x14ac:dyDescent="0.25">
      <c r="A48" s="40"/>
      <c r="B48" s="40"/>
      <c r="C48" s="40"/>
      <c r="D48" s="40"/>
    </row>
    <row r="49" spans="1:4" ht="11.25" customHeight="1" x14ac:dyDescent="0.25">
      <c r="A49" s="40"/>
      <c r="B49" s="40"/>
      <c r="C49" s="40"/>
      <c r="D49" s="40"/>
    </row>
    <row r="50" spans="1:4" ht="11.25" customHeight="1" x14ac:dyDescent="0.25">
      <c r="A50" s="40"/>
      <c r="B50" s="40"/>
      <c r="C50" s="40"/>
      <c r="D50" s="40"/>
    </row>
    <row r="51" spans="1:4" ht="11.25" customHeight="1" x14ac:dyDescent="0.25">
      <c r="A51" s="40"/>
      <c r="B51" s="40"/>
      <c r="C51" s="40"/>
      <c r="D51" s="40"/>
    </row>
    <row r="52" spans="1:4" ht="11.25" customHeight="1" x14ac:dyDescent="0.25">
      <c r="A52" s="40"/>
      <c r="B52" s="40"/>
      <c r="C52" s="40"/>
      <c r="D52" s="40"/>
    </row>
    <row r="53" spans="1:4" ht="11.25" customHeight="1" x14ac:dyDescent="0.25">
      <c r="A53" s="40"/>
      <c r="B53" s="40"/>
      <c r="C53" s="40"/>
      <c r="D53" s="40"/>
    </row>
    <row r="54" spans="1:4" ht="11.25" customHeight="1" x14ac:dyDescent="0.25">
      <c r="A54" s="40"/>
      <c r="B54" s="40"/>
      <c r="C54" s="40"/>
      <c r="D54" s="40"/>
    </row>
    <row r="55" spans="1:4" ht="11.25" customHeight="1" x14ac:dyDescent="0.25">
      <c r="A55" s="40"/>
      <c r="B55" s="40"/>
      <c r="C55" s="40"/>
      <c r="D55" s="40"/>
    </row>
    <row r="56" spans="1:4" ht="11.25" customHeight="1" x14ac:dyDescent="0.25">
      <c r="A56" s="40"/>
      <c r="B56" s="40"/>
      <c r="C56" s="40"/>
      <c r="D56" s="40"/>
    </row>
    <row r="57" spans="1:4" ht="11.25" customHeight="1" x14ac:dyDescent="0.25">
      <c r="A57" s="40"/>
      <c r="B57" s="40"/>
      <c r="C57" s="40"/>
      <c r="D57" s="40"/>
    </row>
    <row r="58" spans="1:4" ht="11.25" customHeight="1" x14ac:dyDescent="0.25">
      <c r="A58" s="40"/>
      <c r="B58" s="40"/>
      <c r="C58" s="40"/>
      <c r="D58" s="40"/>
    </row>
    <row r="59" spans="1:4" ht="11.25" customHeight="1" x14ac:dyDescent="0.25">
      <c r="A59" s="40"/>
      <c r="B59" s="40"/>
      <c r="C59" s="40"/>
      <c r="D59" s="40"/>
    </row>
    <row r="60" spans="1:4" ht="11.25" customHeight="1" x14ac:dyDescent="0.25">
      <c r="A60" s="40"/>
      <c r="B60" s="40"/>
      <c r="C60" s="40"/>
      <c r="D60" s="40"/>
    </row>
    <row r="61" spans="1:4" ht="11.25" customHeight="1" x14ac:dyDescent="0.25">
      <c r="A61" s="40"/>
      <c r="B61" s="40"/>
      <c r="C61" s="40"/>
      <c r="D61" s="40"/>
    </row>
    <row r="62" spans="1:4" ht="11.25" customHeight="1" x14ac:dyDescent="0.25">
      <c r="A62" s="40"/>
      <c r="B62" s="40"/>
      <c r="C62" s="40"/>
      <c r="D62" s="40"/>
    </row>
    <row r="63" spans="1:4" ht="11.25" customHeight="1" x14ac:dyDescent="0.25">
      <c r="A63" s="40"/>
      <c r="B63" s="40"/>
      <c r="C63" s="40"/>
      <c r="D63" s="40"/>
    </row>
    <row r="64" spans="1:4" ht="11.25" customHeight="1" x14ac:dyDescent="0.25">
      <c r="A64" s="40"/>
      <c r="B64" s="40"/>
      <c r="C64" s="40"/>
      <c r="D64" s="40"/>
    </row>
    <row r="65" spans="1:4" ht="11.25" customHeight="1" x14ac:dyDescent="0.25">
      <c r="A65" s="40"/>
      <c r="B65" s="40"/>
      <c r="C65" s="40"/>
      <c r="D65" s="40"/>
    </row>
    <row r="66" spans="1:4" ht="11.25" customHeight="1" x14ac:dyDescent="0.25">
      <c r="A66" s="40"/>
      <c r="B66" s="40"/>
      <c r="C66" s="40"/>
      <c r="D66" s="40"/>
    </row>
    <row r="67" spans="1:4" ht="11.25" customHeight="1" x14ac:dyDescent="0.25">
      <c r="A67" s="40"/>
      <c r="B67" s="40"/>
      <c r="C67" s="40"/>
      <c r="D67" s="40"/>
    </row>
    <row r="68" spans="1:4" ht="11.25" customHeight="1" x14ac:dyDescent="0.25">
      <c r="A68" s="40"/>
      <c r="B68" s="40"/>
      <c r="C68" s="40"/>
      <c r="D68" s="40"/>
    </row>
    <row r="69" spans="1:4" ht="11.25" customHeight="1" x14ac:dyDescent="0.25">
      <c r="A69" s="40"/>
      <c r="B69" s="40"/>
      <c r="C69" s="40"/>
      <c r="D69" s="40"/>
    </row>
    <row r="70" spans="1:4" ht="11.25" customHeight="1" x14ac:dyDescent="0.25">
      <c r="A70" s="40"/>
      <c r="B70" s="40"/>
      <c r="C70" s="40"/>
      <c r="D70" s="40"/>
    </row>
    <row r="71" spans="1:4" ht="11.25" customHeight="1" x14ac:dyDescent="0.25">
      <c r="A71" s="40"/>
      <c r="B71" s="40"/>
      <c r="C71" s="40"/>
      <c r="D71" s="40"/>
    </row>
    <row r="72" spans="1:4" ht="11.25" customHeight="1" x14ac:dyDescent="0.25">
      <c r="A72" s="40"/>
      <c r="B72" s="40"/>
      <c r="C72" s="40"/>
      <c r="D72" s="40"/>
    </row>
    <row r="73" spans="1:4" ht="11.25" customHeight="1" x14ac:dyDescent="0.25">
      <c r="A73" s="40"/>
      <c r="B73" s="40"/>
      <c r="C73" s="40"/>
      <c r="D73" s="40"/>
    </row>
    <row r="74" spans="1:4" ht="11.25" customHeight="1" x14ac:dyDescent="0.25">
      <c r="A74" s="40"/>
      <c r="B74" s="40"/>
      <c r="C74" s="40"/>
      <c r="D74" s="40"/>
    </row>
    <row r="75" spans="1:4" ht="11.25" customHeight="1" x14ac:dyDescent="0.25">
      <c r="A75" s="40"/>
      <c r="B75" s="40"/>
      <c r="C75" s="40"/>
      <c r="D75" s="40"/>
    </row>
    <row r="76" spans="1:4" ht="11.25" customHeight="1" x14ac:dyDescent="0.25">
      <c r="A76" s="40"/>
      <c r="B76" s="40"/>
      <c r="C76" s="40"/>
      <c r="D76" s="40"/>
    </row>
    <row r="77" spans="1:4" ht="11.25" customHeight="1" x14ac:dyDescent="0.25">
      <c r="A77" s="40"/>
      <c r="B77" s="40"/>
      <c r="C77" s="40"/>
      <c r="D77" s="40"/>
    </row>
    <row r="78" spans="1:4" ht="11.25" customHeight="1" x14ac:dyDescent="0.25">
      <c r="A78" s="40"/>
      <c r="B78" s="40"/>
      <c r="C78" s="40"/>
      <c r="D78" s="40"/>
    </row>
    <row r="79" spans="1:4" ht="11.25" customHeight="1" x14ac:dyDescent="0.25">
      <c r="A79" s="40"/>
      <c r="B79" s="40"/>
      <c r="C79" s="40"/>
      <c r="D79" s="40"/>
    </row>
    <row r="80" spans="1:4" ht="11.25" customHeight="1" x14ac:dyDescent="0.25">
      <c r="A80" s="40"/>
      <c r="B80" s="40"/>
      <c r="C80" s="40"/>
      <c r="D80" s="40"/>
    </row>
    <row r="81" spans="1:4" ht="11.25" customHeight="1" x14ac:dyDescent="0.25">
      <c r="A81" s="40"/>
      <c r="B81" s="40"/>
      <c r="C81" s="40"/>
      <c r="D81" s="40"/>
    </row>
    <row r="82" spans="1:4" ht="11.25" customHeight="1" x14ac:dyDescent="0.25">
      <c r="A82" s="40"/>
      <c r="B82" s="40"/>
      <c r="C82" s="40"/>
      <c r="D82" s="40"/>
    </row>
    <row r="83" spans="1:4" ht="11.25" customHeight="1" x14ac:dyDescent="0.25">
      <c r="A83" s="40"/>
      <c r="B83" s="40"/>
      <c r="C83" s="40"/>
      <c r="D83" s="40"/>
    </row>
    <row r="84" spans="1:4" ht="11.25" customHeight="1" x14ac:dyDescent="0.25">
      <c r="A84" s="40"/>
      <c r="B84" s="40"/>
      <c r="C84" s="40"/>
      <c r="D84" s="40"/>
    </row>
    <row r="85" spans="1:4" ht="11.25" customHeight="1" x14ac:dyDescent="0.25">
      <c r="A85" s="40"/>
      <c r="B85" s="40"/>
      <c r="C85" s="40"/>
      <c r="D85" s="40"/>
    </row>
    <row r="86" spans="1:4" ht="11.25" customHeight="1" x14ac:dyDescent="0.25">
      <c r="A86" s="40"/>
      <c r="B86" s="40"/>
      <c r="C86" s="40"/>
      <c r="D86" s="40"/>
    </row>
    <row r="87" spans="1:4" ht="11.25" customHeight="1" x14ac:dyDescent="0.25">
      <c r="A87" s="40"/>
      <c r="B87" s="40"/>
      <c r="C87" s="40"/>
      <c r="D87" s="40"/>
    </row>
    <row r="88" spans="1:4" ht="11.25" customHeight="1" x14ac:dyDescent="0.25">
      <c r="A88" s="40"/>
      <c r="B88" s="40"/>
      <c r="C88" s="40"/>
      <c r="D88" s="40"/>
    </row>
    <row r="89" spans="1:4" ht="11.25" customHeight="1" x14ac:dyDescent="0.25">
      <c r="A89" s="40"/>
      <c r="B89" s="40"/>
      <c r="C89" s="40"/>
      <c r="D89" s="40"/>
    </row>
    <row r="90" spans="1:4" ht="11.25" customHeight="1" x14ac:dyDescent="0.25">
      <c r="A90" s="40"/>
      <c r="B90" s="40"/>
      <c r="C90" s="40"/>
      <c r="D90" s="40"/>
    </row>
    <row r="91" spans="1:4" ht="11.25" customHeight="1" x14ac:dyDescent="0.25">
      <c r="A91" s="40"/>
      <c r="B91" s="40"/>
      <c r="C91" s="40"/>
      <c r="D91" s="40"/>
    </row>
    <row r="92" spans="1:4" ht="11.25" customHeight="1" x14ac:dyDescent="0.25">
      <c r="A92" s="40"/>
      <c r="B92" s="40"/>
      <c r="C92" s="40"/>
      <c r="D92" s="40"/>
    </row>
    <row r="93" spans="1:4" ht="11.25" customHeight="1" x14ac:dyDescent="0.25">
      <c r="A93" s="40"/>
      <c r="B93" s="40"/>
      <c r="C93" s="40"/>
      <c r="D93" s="40"/>
    </row>
    <row r="94" spans="1:4" ht="11.25" customHeight="1" x14ac:dyDescent="0.25">
      <c r="A94" s="40"/>
      <c r="B94" s="40"/>
      <c r="C94" s="40"/>
      <c r="D94" s="40"/>
    </row>
    <row r="95" spans="1:4" ht="11.25" customHeight="1" x14ac:dyDescent="0.25">
      <c r="A95" s="40"/>
      <c r="B95" s="40"/>
      <c r="C95" s="40"/>
      <c r="D95" s="40"/>
    </row>
    <row r="96" spans="1:4" ht="11.25" customHeight="1" x14ac:dyDescent="0.25">
      <c r="A96" s="40"/>
      <c r="B96" s="40"/>
      <c r="C96" s="40"/>
      <c r="D96" s="40"/>
    </row>
    <row r="97" spans="1:4" ht="11.25" customHeight="1" x14ac:dyDescent="0.25">
      <c r="A97" s="40"/>
      <c r="B97" s="40"/>
      <c r="C97" s="40"/>
      <c r="D97" s="40"/>
    </row>
    <row r="98" spans="1:4" ht="11.25" customHeight="1" x14ac:dyDescent="0.25">
      <c r="A98" s="40"/>
      <c r="B98" s="40"/>
      <c r="C98" s="40"/>
      <c r="D98" s="40"/>
    </row>
    <row r="99" spans="1:4" ht="11.25" customHeight="1" x14ac:dyDescent="0.25">
      <c r="A99" s="40"/>
      <c r="B99" s="40"/>
      <c r="C99" s="40"/>
      <c r="D99" s="40"/>
    </row>
    <row r="100" spans="1:4" ht="11.25" customHeight="1" x14ac:dyDescent="0.25">
      <c r="A100" s="40"/>
      <c r="B100" s="40"/>
      <c r="C100" s="40"/>
      <c r="D100" s="40"/>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II-1'!A1" display="Viðskiptajöfnuður"/>
    <hyperlink ref="B7" location="'III-2'!A1" display="Undirliðir viðskiptajafnaðar"/>
    <hyperlink ref="B8" location="'III-3'!A1" display="Hreinar erlendar vaxtagreiðslur"/>
    <hyperlink ref="B9" location="'III-4'!A1" display="Hrein arðsemi af beinni erlendri fjárfestingu"/>
    <hyperlink ref="B10" location="'III-5'!A1" display="Hreint fjármagnsflæði¹"/>
    <hyperlink ref="B11" location="'III-6'!A1" display="Fjármagnsflæði vegna skráðra nýfjárfestinga"/>
    <hyperlink ref="B12" location="'III-7'!A1" display="Hrein erlend staða þjóðarbúsins¹"/>
    <hyperlink ref="B13" location="'III-8'!A1" display="Afborgunarferill erlendra langtímalána"/>
    <hyperlink ref="B14" location="'III-9'!A1" display="Undirliðir vöruútflutnings"/>
    <hyperlink ref="B15" location="'III-10'!A1" display="Undirliðir vöruinnflutnings"/>
    <hyperlink ref="B16" location="'III-11'!A1" display="Helstu útflutningsvörur"/>
    <hyperlink ref="B17" location="'III-12'!A1" display="Helstu innflutningsvörur"/>
    <hyperlink ref="B18" location="'III-13'!A1" display="Vöruútflutningur eftir vöruflokkum"/>
    <hyperlink ref="B19" location="'III-14'!A1" display="Innfluttar neysluvörur"/>
    <hyperlink ref="B20" location="'III-15'!A1" display="Vöruútflutningur"/>
    <hyperlink ref="B21" location="'III-16'!A1" display="Árstíðarleiðréttur vöruinnflutningur"/>
    <hyperlink ref="B22" location="'III-17'!A1" display="Vöruinnflutningur og -útflutningur"/>
    <hyperlink ref="B23" location="'III-18'!A1" display="Álframleiðsla"/>
    <hyperlink ref="B24" location="'III-19'!A1" display="Verð- og magnþróun í vöruviðskiptum"/>
    <hyperlink ref="B25" location="'III-20'!A1" display="Afli og útflutningsverðmæti sjávarafurða"/>
    <hyperlink ref="B26" location="'III-21'!A1" display="Inn- og útflutt þjónusta"/>
    <hyperlink ref="B27" location="'III-22'!A1" display="Útflutningur vöru- og þjónustu"/>
    <hyperlink ref="B28" location="'III-23'!A1" display="Erlendir ferðamenn og gistinætur á hótelum"/>
    <hyperlink ref="B29" location="'III-24'!A1" display="Olíu- og bensínverð á heimsmarkaði"/>
    <hyperlink ref="B30" location="'III-25'!A1" display="Hrávöruverð á heimsmarkaði"/>
    <hyperlink ref="B31" location="'III-26'!A1" display="Útflutningsverð á Íslandi"/>
    <hyperlink ref="B32" location="'III-27'!A1" display="Raungengi"/>
    <hyperlink ref="B33" location="'III-28'!A1" display="Raungengi"/>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sheetData>
    <row r="1" spans="1:6" x14ac:dyDescent="0.25">
      <c r="A1" s="1"/>
      <c r="B1" s="7" t="s">
        <v>0</v>
      </c>
      <c r="C1" s="7"/>
      <c r="D1" s="7"/>
      <c r="E1" s="7"/>
    </row>
    <row r="2" spans="1:6" x14ac:dyDescent="0.25">
      <c r="A2" s="1"/>
      <c r="B2" s="7" t="s">
        <v>1</v>
      </c>
      <c r="C2" s="7"/>
      <c r="D2" s="7"/>
      <c r="E2" s="7"/>
    </row>
    <row r="3" spans="1:6" x14ac:dyDescent="0.25">
      <c r="A3" s="1"/>
      <c r="B3" s="7" t="s">
        <v>107</v>
      </c>
      <c r="C3" s="7"/>
      <c r="D3" s="7"/>
      <c r="E3" s="7"/>
    </row>
    <row r="4" spans="1:6" x14ac:dyDescent="0.25">
      <c r="A4" s="1"/>
      <c r="B4" s="7" t="s">
        <v>108</v>
      </c>
      <c r="C4" s="7"/>
      <c r="D4" s="7"/>
      <c r="E4" s="7"/>
    </row>
    <row r="5" spans="1:6" x14ac:dyDescent="0.25">
      <c r="A5" s="1"/>
      <c r="B5" s="7"/>
      <c r="C5" s="7"/>
      <c r="D5" s="7"/>
      <c r="E5" s="7"/>
    </row>
    <row r="6" spans="1:6" x14ac:dyDescent="0.25">
      <c r="A6" s="1"/>
      <c r="B6" s="7" t="s">
        <v>109</v>
      </c>
      <c r="C6" s="7"/>
      <c r="D6" s="7"/>
      <c r="E6" s="7"/>
    </row>
    <row r="7" spans="1:6" x14ac:dyDescent="0.25">
      <c r="A7" s="1"/>
      <c r="B7" s="7" t="s">
        <v>5</v>
      </c>
      <c r="C7" s="7"/>
      <c r="D7" s="7"/>
      <c r="E7" s="7"/>
    </row>
    <row r="8" spans="1:6" x14ac:dyDescent="0.25">
      <c r="A8" s="1"/>
      <c r="B8" s="7" t="s">
        <v>36</v>
      </c>
      <c r="C8" s="7"/>
      <c r="D8" s="7"/>
      <c r="E8" s="7"/>
    </row>
    <row r="9" spans="1:6" x14ac:dyDescent="0.25">
      <c r="A9" s="1"/>
      <c r="B9" s="7"/>
      <c r="C9" s="7"/>
      <c r="D9" s="7"/>
      <c r="E9" s="7"/>
    </row>
    <row r="10" spans="1:6" x14ac:dyDescent="0.25">
      <c r="A10" s="1"/>
      <c r="B10" s="7"/>
      <c r="C10" s="7"/>
      <c r="D10" s="7"/>
      <c r="E10" s="7"/>
    </row>
    <row r="11" spans="1:6" x14ac:dyDescent="0.25">
      <c r="A11" s="1"/>
      <c r="B11" s="7"/>
      <c r="C11" s="7"/>
      <c r="D11" s="7"/>
      <c r="E11" s="7"/>
    </row>
    <row r="12" spans="1:6" x14ac:dyDescent="0.25">
      <c r="A12" s="1"/>
      <c r="B12" s="7"/>
      <c r="C12" s="43" t="s">
        <v>110</v>
      </c>
      <c r="D12" s="43" t="s">
        <v>111</v>
      </c>
      <c r="E12" s="43" t="s">
        <v>112</v>
      </c>
      <c r="F12" s="45"/>
    </row>
    <row r="13" spans="1:6" x14ac:dyDescent="0.25">
      <c r="A13" s="18">
        <v>37257</v>
      </c>
      <c r="B13" s="7"/>
      <c r="C13" s="7">
        <v>15.32</v>
      </c>
      <c r="D13" s="7">
        <v>9.9600000000000009</v>
      </c>
      <c r="E13" s="7">
        <v>0.92</v>
      </c>
    </row>
    <row r="14" spans="1:6" x14ac:dyDescent="0.25">
      <c r="A14" s="18">
        <v>37288</v>
      </c>
      <c r="B14" s="7"/>
      <c r="C14" s="7">
        <v>14.39</v>
      </c>
      <c r="D14" s="7">
        <v>7.86</v>
      </c>
      <c r="E14" s="7">
        <v>0.55000000000000004</v>
      </c>
    </row>
    <row r="15" spans="1:6" x14ac:dyDescent="0.25">
      <c r="A15" s="18">
        <v>37316</v>
      </c>
      <c r="B15" s="7"/>
      <c r="C15" s="7">
        <v>17.850000000000001</v>
      </c>
      <c r="D15" s="7">
        <v>7.51</v>
      </c>
      <c r="E15" s="7">
        <v>0.33</v>
      </c>
    </row>
    <row r="16" spans="1:6" x14ac:dyDescent="0.25">
      <c r="A16" s="18">
        <v>37347</v>
      </c>
      <c r="B16" s="7"/>
      <c r="C16" s="7">
        <v>20.71</v>
      </c>
      <c r="D16" s="7">
        <v>9.0299999999999994</v>
      </c>
      <c r="E16" s="7">
        <v>0.37</v>
      </c>
    </row>
    <row r="17" spans="1:5" x14ac:dyDescent="0.25">
      <c r="A17" s="18">
        <v>37377</v>
      </c>
      <c r="B17" s="7"/>
      <c r="C17" s="7">
        <v>18.829999999999998</v>
      </c>
      <c r="D17" s="7">
        <v>7.87</v>
      </c>
      <c r="E17" s="7">
        <v>0.41</v>
      </c>
    </row>
    <row r="18" spans="1:5" x14ac:dyDescent="0.25">
      <c r="A18" s="18">
        <v>37408</v>
      </c>
      <c r="B18" s="7" t="s">
        <v>13</v>
      </c>
      <c r="C18" s="7">
        <v>13.01</v>
      </c>
      <c r="D18" s="7">
        <v>8.92</v>
      </c>
      <c r="E18" s="7">
        <v>0.42</v>
      </c>
    </row>
    <row r="19" spans="1:5" x14ac:dyDescent="0.25">
      <c r="A19" s="18">
        <v>37438</v>
      </c>
      <c r="B19" s="7"/>
      <c r="C19" s="7">
        <v>15.99</v>
      </c>
      <c r="D19" s="7">
        <v>7.75</v>
      </c>
      <c r="E19" s="7">
        <v>0.69</v>
      </c>
    </row>
    <row r="20" spans="1:5" x14ac:dyDescent="0.25">
      <c r="A20" s="18">
        <v>37469</v>
      </c>
      <c r="B20" s="7"/>
      <c r="C20" s="7">
        <v>14.25</v>
      </c>
      <c r="D20" s="7">
        <v>7.14</v>
      </c>
      <c r="E20" s="7">
        <v>0.69</v>
      </c>
    </row>
    <row r="21" spans="1:5" x14ac:dyDescent="0.25">
      <c r="A21" s="18">
        <v>37500</v>
      </c>
      <c r="B21" s="7"/>
      <c r="C21" s="7">
        <v>15.7</v>
      </c>
      <c r="D21" s="7">
        <v>8.31</v>
      </c>
      <c r="E21" s="7">
        <v>1.26</v>
      </c>
    </row>
    <row r="22" spans="1:5" x14ac:dyDescent="0.25">
      <c r="A22" s="18">
        <v>37530</v>
      </c>
      <c r="B22" s="7"/>
      <c r="C22" s="7">
        <v>17.760000000000002</v>
      </c>
      <c r="D22" s="7">
        <v>9.44</v>
      </c>
      <c r="E22" s="7">
        <v>0.6</v>
      </c>
    </row>
    <row r="23" spans="1:5" x14ac:dyDescent="0.25">
      <c r="A23" s="18">
        <v>37561</v>
      </c>
      <c r="B23" s="7"/>
      <c r="C23" s="7">
        <v>14.65</v>
      </c>
      <c r="D23" s="7">
        <v>8.75</v>
      </c>
      <c r="E23" s="7">
        <v>1.1100000000000001</v>
      </c>
    </row>
    <row r="24" spans="1:5" x14ac:dyDescent="0.25">
      <c r="A24" s="18">
        <v>37591</v>
      </c>
      <c r="B24" s="7"/>
      <c r="C24" s="7">
        <v>13.75</v>
      </c>
      <c r="D24" s="7">
        <v>5.84</v>
      </c>
      <c r="E24" s="7">
        <v>0.55000000000000004</v>
      </c>
    </row>
    <row r="25" spans="1:5" x14ac:dyDescent="0.25">
      <c r="A25" s="18">
        <v>37622</v>
      </c>
      <c r="B25" s="7"/>
      <c r="C25" s="7">
        <v>14.18</v>
      </c>
      <c r="D25" s="7">
        <v>10.28</v>
      </c>
      <c r="E25" s="7">
        <v>0.77</v>
      </c>
    </row>
    <row r="26" spans="1:5" x14ac:dyDescent="0.25">
      <c r="A26" s="18">
        <v>37653</v>
      </c>
      <c r="B26" s="7"/>
      <c r="C26" s="7">
        <v>15.53</v>
      </c>
      <c r="D26" s="7">
        <v>9.1</v>
      </c>
      <c r="E26" s="7">
        <v>0.68</v>
      </c>
    </row>
    <row r="27" spans="1:5" x14ac:dyDescent="0.25">
      <c r="A27" s="18">
        <v>37681</v>
      </c>
      <c r="B27" s="7"/>
      <c r="C27" s="7">
        <v>18.04</v>
      </c>
      <c r="D27" s="7">
        <v>7.55</v>
      </c>
      <c r="E27" s="7">
        <v>0.6</v>
      </c>
    </row>
    <row r="28" spans="1:5" x14ac:dyDescent="0.25">
      <c r="A28" s="18">
        <v>37712</v>
      </c>
      <c r="B28" s="7"/>
      <c r="C28" s="7">
        <v>13.48</v>
      </c>
      <c r="D28" s="7">
        <v>8.6199999999999992</v>
      </c>
      <c r="E28" s="7">
        <v>0.22</v>
      </c>
    </row>
    <row r="29" spans="1:5" x14ac:dyDescent="0.25">
      <c r="A29" s="18">
        <v>37742</v>
      </c>
      <c r="B29" s="7"/>
      <c r="C29" s="7">
        <v>16.45</v>
      </c>
      <c r="D29" s="7">
        <v>7.22</v>
      </c>
      <c r="E29" s="7">
        <v>0.37</v>
      </c>
    </row>
    <row r="30" spans="1:5" x14ac:dyDescent="0.25">
      <c r="A30" s="18">
        <v>37773</v>
      </c>
      <c r="B30" s="7" t="s">
        <v>14</v>
      </c>
      <c r="C30" s="7">
        <v>14.07</v>
      </c>
      <c r="D30" s="7">
        <v>7.88</v>
      </c>
      <c r="E30" s="7">
        <v>0.45</v>
      </c>
    </row>
    <row r="31" spans="1:5" x14ac:dyDescent="0.25">
      <c r="A31" s="18">
        <v>37803</v>
      </c>
      <c r="B31" s="7"/>
      <c r="C31" s="7">
        <v>15.69</v>
      </c>
      <c r="D31" s="7">
        <v>7.07</v>
      </c>
      <c r="E31" s="7">
        <v>0.25</v>
      </c>
    </row>
    <row r="32" spans="1:5" x14ac:dyDescent="0.25">
      <c r="A32" s="18">
        <v>37834</v>
      </c>
      <c r="B32" s="7"/>
      <c r="C32" s="7">
        <v>14.28</v>
      </c>
      <c r="D32" s="7">
        <v>7.91</v>
      </c>
      <c r="E32" s="7">
        <v>0.28999999999999998</v>
      </c>
    </row>
    <row r="33" spans="1:5" x14ac:dyDescent="0.25">
      <c r="A33" s="18">
        <v>37865</v>
      </c>
      <c r="B33" s="7"/>
      <c r="C33" s="7">
        <v>15.17</v>
      </c>
      <c r="D33" s="7">
        <v>6.34</v>
      </c>
      <c r="E33" s="7">
        <v>0.39</v>
      </c>
    </row>
    <row r="34" spans="1:5" x14ac:dyDescent="0.25">
      <c r="A34" s="18">
        <v>37895</v>
      </c>
      <c r="B34" s="7"/>
      <c r="C34" s="7">
        <v>14.93</v>
      </c>
      <c r="D34" s="7">
        <v>8.4499999999999993</v>
      </c>
      <c r="E34" s="7">
        <v>0.44</v>
      </c>
    </row>
    <row r="35" spans="1:5" x14ac:dyDescent="0.25">
      <c r="A35" s="18">
        <v>37926</v>
      </c>
      <c r="B35" s="7"/>
      <c r="C35" s="7">
        <v>14.94</v>
      </c>
      <c r="D35" s="7">
        <v>8.64</v>
      </c>
      <c r="E35" s="7">
        <v>0.56999999999999995</v>
      </c>
    </row>
    <row r="36" spans="1:5" x14ac:dyDescent="0.25">
      <c r="A36" s="18">
        <v>37956</v>
      </c>
      <c r="B36" s="7"/>
      <c r="C36" s="7">
        <v>13.91</v>
      </c>
      <c r="D36" s="7">
        <v>6.3</v>
      </c>
      <c r="E36" s="7">
        <v>0.48</v>
      </c>
    </row>
    <row r="37" spans="1:5" x14ac:dyDescent="0.25">
      <c r="A37" s="18">
        <v>37987</v>
      </c>
      <c r="B37" s="7"/>
      <c r="C37" s="7">
        <v>14.37</v>
      </c>
      <c r="D37" s="7">
        <v>11.24</v>
      </c>
      <c r="E37" s="7">
        <v>0.48</v>
      </c>
    </row>
    <row r="38" spans="1:5" x14ac:dyDescent="0.25">
      <c r="A38" s="18">
        <v>38018</v>
      </c>
      <c r="B38" s="7"/>
      <c r="C38" s="7">
        <v>14.95</v>
      </c>
      <c r="D38" s="7">
        <v>6.94</v>
      </c>
      <c r="E38" s="7">
        <v>0.56000000000000005</v>
      </c>
    </row>
    <row r="39" spans="1:5" x14ac:dyDescent="0.25">
      <c r="A39" s="18">
        <v>38047</v>
      </c>
      <c r="B39" s="7"/>
      <c r="C39" s="7">
        <v>20.260000000000002</v>
      </c>
      <c r="D39" s="7">
        <v>10.59</v>
      </c>
      <c r="E39" s="7">
        <v>0.59</v>
      </c>
    </row>
    <row r="40" spans="1:5" x14ac:dyDescent="0.25">
      <c r="A40" s="18">
        <v>38078</v>
      </c>
      <c r="B40" s="7"/>
      <c r="C40" s="7">
        <v>16.649999999999999</v>
      </c>
      <c r="D40" s="7">
        <v>8.39</v>
      </c>
      <c r="E40" s="7">
        <v>0.78</v>
      </c>
    </row>
    <row r="41" spans="1:5" x14ac:dyDescent="0.25">
      <c r="A41" s="18">
        <v>38108</v>
      </c>
      <c r="B41" s="7"/>
      <c r="C41" s="7">
        <v>14.83</v>
      </c>
      <c r="D41" s="7">
        <v>7.58</v>
      </c>
      <c r="E41" s="7">
        <v>0.56999999999999995</v>
      </c>
    </row>
    <row r="42" spans="1:5" x14ac:dyDescent="0.25">
      <c r="A42" s="18">
        <v>38139</v>
      </c>
      <c r="B42" s="7" t="s">
        <v>15</v>
      </c>
      <c r="C42" s="7">
        <v>14.43</v>
      </c>
      <c r="D42" s="7">
        <v>9.5</v>
      </c>
      <c r="E42" s="7">
        <v>0.57999999999999996</v>
      </c>
    </row>
    <row r="43" spans="1:5" x14ac:dyDescent="0.25">
      <c r="A43" s="18">
        <v>38169</v>
      </c>
      <c r="B43" s="7"/>
      <c r="C43" s="7">
        <v>16.64</v>
      </c>
      <c r="D43" s="7">
        <v>8.57</v>
      </c>
      <c r="E43" s="7">
        <v>0.7</v>
      </c>
    </row>
    <row r="44" spans="1:5" x14ac:dyDescent="0.25">
      <c r="A44" s="18">
        <v>38200</v>
      </c>
      <c r="B44" s="7"/>
      <c r="C44" s="7">
        <v>14.36</v>
      </c>
      <c r="D44" s="7">
        <v>6.73</v>
      </c>
      <c r="E44" s="7">
        <v>0.7</v>
      </c>
    </row>
    <row r="45" spans="1:5" x14ac:dyDescent="0.25">
      <c r="A45" s="18">
        <v>38231</v>
      </c>
      <c r="B45" s="7"/>
      <c r="C45" s="7">
        <v>17.8</v>
      </c>
      <c r="D45" s="7">
        <v>11.43</v>
      </c>
      <c r="E45" s="7">
        <v>0.78</v>
      </c>
    </row>
    <row r="46" spans="1:5" x14ac:dyDescent="0.25">
      <c r="A46" s="18">
        <v>38261</v>
      </c>
      <c r="B46" s="7"/>
      <c r="C46" s="7">
        <v>15.18</v>
      </c>
      <c r="D46" s="7">
        <v>10.57</v>
      </c>
      <c r="E46" s="7">
        <v>0.75</v>
      </c>
    </row>
    <row r="47" spans="1:5" x14ac:dyDescent="0.25">
      <c r="A47" s="18">
        <v>38292</v>
      </c>
      <c r="B47" s="7"/>
      <c r="C47" s="7">
        <v>18.809999999999999</v>
      </c>
      <c r="D47" s="7">
        <v>10.02</v>
      </c>
      <c r="E47" s="7">
        <v>0.75</v>
      </c>
    </row>
    <row r="48" spans="1:5" x14ac:dyDescent="0.25">
      <c r="A48" s="18">
        <v>38322</v>
      </c>
      <c r="B48" s="7"/>
      <c r="C48" s="7">
        <v>17.63</v>
      </c>
      <c r="D48" s="7">
        <v>8.9</v>
      </c>
      <c r="E48" s="7">
        <v>1</v>
      </c>
    </row>
    <row r="49" spans="1:5" x14ac:dyDescent="0.25">
      <c r="A49" s="18">
        <v>38353</v>
      </c>
      <c r="B49" s="7"/>
      <c r="C49" s="7">
        <v>13.02</v>
      </c>
      <c r="D49" s="7">
        <v>9.68</v>
      </c>
      <c r="E49" s="7">
        <v>0.72</v>
      </c>
    </row>
    <row r="50" spans="1:5" x14ac:dyDescent="0.25">
      <c r="A50" s="18">
        <v>38384</v>
      </c>
      <c r="B50" s="7"/>
      <c r="C50" s="7">
        <v>17.53</v>
      </c>
      <c r="D50" s="7">
        <v>9.99</v>
      </c>
      <c r="E50" s="7">
        <v>0.34</v>
      </c>
    </row>
    <row r="51" spans="1:5" x14ac:dyDescent="0.25">
      <c r="A51" s="18">
        <v>38412</v>
      </c>
      <c r="B51" s="7"/>
      <c r="C51" s="7">
        <v>19.52</v>
      </c>
      <c r="D51" s="7">
        <v>8.27</v>
      </c>
      <c r="E51" s="7">
        <v>0.51</v>
      </c>
    </row>
    <row r="52" spans="1:5" x14ac:dyDescent="0.25">
      <c r="A52" s="18">
        <v>38443</v>
      </c>
      <c r="B52" s="7"/>
      <c r="C52" s="7">
        <v>17.059999999999999</v>
      </c>
      <c r="D52" s="7">
        <v>10.37</v>
      </c>
      <c r="E52" s="7">
        <v>1.61</v>
      </c>
    </row>
    <row r="53" spans="1:5" x14ac:dyDescent="0.25">
      <c r="A53" s="18">
        <v>38473</v>
      </c>
      <c r="B53" s="7"/>
      <c r="C53" s="7">
        <v>17.72</v>
      </c>
      <c r="D53" s="7">
        <v>7.72</v>
      </c>
      <c r="E53" s="7">
        <v>0.63</v>
      </c>
    </row>
    <row r="54" spans="1:5" x14ac:dyDescent="0.25">
      <c r="A54" s="18">
        <v>38504</v>
      </c>
      <c r="B54" s="7" t="s">
        <v>16</v>
      </c>
      <c r="C54" s="7">
        <v>17.670000000000002</v>
      </c>
      <c r="D54" s="7">
        <v>10.14</v>
      </c>
      <c r="E54" s="7">
        <v>10.61</v>
      </c>
    </row>
    <row r="55" spans="1:5" x14ac:dyDescent="0.25">
      <c r="A55" s="18">
        <v>38534</v>
      </c>
      <c r="B55" s="7"/>
      <c r="C55" s="7">
        <v>13.7</v>
      </c>
      <c r="D55" s="7">
        <v>8.8699999999999992</v>
      </c>
      <c r="E55" s="7">
        <v>1.34</v>
      </c>
    </row>
    <row r="56" spans="1:5" x14ac:dyDescent="0.25">
      <c r="A56" s="18">
        <v>38565</v>
      </c>
      <c r="B56" s="7"/>
      <c r="C56" s="7">
        <v>14.56</v>
      </c>
      <c r="D56" s="7">
        <v>9.6199999999999992</v>
      </c>
      <c r="E56" s="7">
        <v>0.62</v>
      </c>
    </row>
    <row r="57" spans="1:5" x14ac:dyDescent="0.25">
      <c r="A57" s="18">
        <v>38596</v>
      </c>
      <c r="B57" s="7"/>
      <c r="C57" s="7">
        <v>15.41</v>
      </c>
      <c r="D57" s="7">
        <v>10.119999999999999</v>
      </c>
      <c r="E57" s="7">
        <v>4.3600000000000003</v>
      </c>
    </row>
    <row r="58" spans="1:5" x14ac:dyDescent="0.25">
      <c r="A58" s="18">
        <v>38626</v>
      </c>
      <c r="B58" s="7"/>
      <c r="C58" s="7">
        <v>18.03</v>
      </c>
      <c r="D58" s="7">
        <v>10.57</v>
      </c>
      <c r="E58" s="7">
        <v>0.8</v>
      </c>
    </row>
    <row r="59" spans="1:5" x14ac:dyDescent="0.25">
      <c r="A59" s="18">
        <v>38657</v>
      </c>
      <c r="B59" s="7"/>
      <c r="C59" s="7">
        <v>18.260000000000002</v>
      </c>
      <c r="D59" s="7">
        <v>11.76</v>
      </c>
      <c r="E59" s="7">
        <v>0.77</v>
      </c>
    </row>
    <row r="60" spans="1:5" x14ac:dyDescent="0.25">
      <c r="A60" s="18">
        <v>38687</v>
      </c>
      <c r="B60" s="7"/>
      <c r="C60" s="7">
        <v>14.6</v>
      </c>
      <c r="D60" s="7">
        <v>8.59</v>
      </c>
      <c r="E60" s="7">
        <v>1.22</v>
      </c>
    </row>
    <row r="61" spans="1:5" x14ac:dyDescent="0.25">
      <c r="A61" s="18">
        <v>38718</v>
      </c>
      <c r="B61" s="7"/>
      <c r="C61" s="7">
        <v>15.18</v>
      </c>
      <c r="D61" s="7">
        <v>9.6999999999999993</v>
      </c>
      <c r="E61" s="7">
        <v>5.97</v>
      </c>
    </row>
    <row r="62" spans="1:5" x14ac:dyDescent="0.25">
      <c r="A62" s="18">
        <v>38749</v>
      </c>
      <c r="B62" s="7"/>
      <c r="C62" s="7">
        <v>16.14</v>
      </c>
      <c r="D62" s="7">
        <v>9.0500000000000007</v>
      </c>
      <c r="E62" s="7">
        <v>0.55000000000000004</v>
      </c>
    </row>
    <row r="63" spans="1:5" x14ac:dyDescent="0.25">
      <c r="A63" s="18">
        <v>38777</v>
      </c>
      <c r="B63" s="7"/>
      <c r="C63" s="7">
        <v>19.170000000000002</v>
      </c>
      <c r="D63" s="7">
        <v>12.48</v>
      </c>
      <c r="E63" s="7">
        <v>0.45</v>
      </c>
    </row>
    <row r="64" spans="1:5" x14ac:dyDescent="0.25">
      <c r="A64" s="18">
        <v>38808</v>
      </c>
      <c r="B64" s="7"/>
      <c r="C64" s="7">
        <v>15.28</v>
      </c>
      <c r="D64" s="7">
        <v>10.46</v>
      </c>
      <c r="E64" s="7">
        <v>2.5</v>
      </c>
    </row>
    <row r="65" spans="1:5" x14ac:dyDescent="0.25">
      <c r="A65" s="18">
        <v>38838</v>
      </c>
      <c r="B65" s="7"/>
      <c r="C65" s="7">
        <v>20.71</v>
      </c>
      <c r="D65" s="7">
        <v>13.82</v>
      </c>
      <c r="E65" s="7">
        <v>0.86</v>
      </c>
    </row>
    <row r="66" spans="1:5" x14ac:dyDescent="0.25">
      <c r="A66" s="18">
        <v>38869</v>
      </c>
      <c r="B66" s="7" t="s">
        <v>17</v>
      </c>
      <c r="C66" s="7">
        <v>17.12</v>
      </c>
      <c r="D66" s="7">
        <v>14.45</v>
      </c>
      <c r="E66" s="7">
        <v>6.37</v>
      </c>
    </row>
    <row r="67" spans="1:5" x14ac:dyDescent="0.25">
      <c r="A67" s="18">
        <v>38899</v>
      </c>
      <c r="B67" s="7"/>
      <c r="C67" s="7">
        <v>14.17</v>
      </c>
      <c r="D67" s="7">
        <v>9.01</v>
      </c>
      <c r="E67" s="7">
        <v>4.72</v>
      </c>
    </row>
    <row r="68" spans="1:5" x14ac:dyDescent="0.25">
      <c r="A68" s="18">
        <v>38930</v>
      </c>
      <c r="B68" s="7"/>
      <c r="C68" s="7">
        <v>14.64</v>
      </c>
      <c r="D68" s="7">
        <v>9.6300000000000008</v>
      </c>
      <c r="E68" s="7">
        <v>0.71</v>
      </c>
    </row>
    <row r="69" spans="1:5" x14ac:dyDescent="0.25">
      <c r="A69" s="18">
        <v>38961</v>
      </c>
      <c r="B69" s="7"/>
      <c r="C69" s="7">
        <v>17.850000000000001</v>
      </c>
      <c r="D69" s="7">
        <v>14.04</v>
      </c>
      <c r="E69" s="7">
        <v>6.69</v>
      </c>
    </row>
    <row r="70" spans="1:5" x14ac:dyDescent="0.25">
      <c r="A70" s="18">
        <v>38991</v>
      </c>
      <c r="B70" s="7"/>
      <c r="C70" s="7">
        <v>17.38</v>
      </c>
      <c r="D70" s="7">
        <v>13.16</v>
      </c>
      <c r="E70" s="7">
        <v>0.89</v>
      </c>
    </row>
    <row r="71" spans="1:5" x14ac:dyDescent="0.25">
      <c r="A71" s="18">
        <v>39022</v>
      </c>
      <c r="B71" s="7"/>
      <c r="C71" s="7">
        <v>16.95</v>
      </c>
      <c r="D71" s="7">
        <v>12.4</v>
      </c>
      <c r="E71" s="7">
        <v>1.48</v>
      </c>
    </row>
    <row r="72" spans="1:5" x14ac:dyDescent="0.25">
      <c r="A72" s="18">
        <v>39052</v>
      </c>
      <c r="B72" s="7"/>
      <c r="C72" s="7">
        <v>14.18</v>
      </c>
      <c r="D72" s="7">
        <v>14.74</v>
      </c>
      <c r="E72" s="7">
        <v>1.0900000000000001</v>
      </c>
    </row>
    <row r="73" spans="1:5" x14ac:dyDescent="0.25">
      <c r="A73" s="18">
        <v>39083</v>
      </c>
      <c r="B73" s="7"/>
      <c r="C73" s="7">
        <v>13.6</v>
      </c>
      <c r="D73" s="7">
        <v>14.42</v>
      </c>
      <c r="E73" s="7">
        <v>10.74</v>
      </c>
    </row>
    <row r="74" spans="1:5" x14ac:dyDescent="0.25">
      <c r="A74" s="18">
        <v>39114</v>
      </c>
      <c r="B74" s="7"/>
      <c r="C74" s="7">
        <v>18.64</v>
      </c>
      <c r="D74" s="7">
        <v>16.440000000000001</v>
      </c>
      <c r="E74" s="7">
        <v>1.9</v>
      </c>
    </row>
    <row r="75" spans="1:5" x14ac:dyDescent="0.25">
      <c r="A75" s="18">
        <v>39142</v>
      </c>
      <c r="B75" s="7"/>
      <c r="C75" s="7">
        <v>23.29</v>
      </c>
      <c r="D75" s="7">
        <v>17.84</v>
      </c>
      <c r="E75" s="7">
        <v>6.17</v>
      </c>
    </row>
    <row r="76" spans="1:5" x14ac:dyDescent="0.25">
      <c r="A76" s="18">
        <v>39173</v>
      </c>
      <c r="B76" s="7"/>
      <c r="C76" s="7">
        <v>16.98</v>
      </c>
      <c r="D76" s="7">
        <v>11.45</v>
      </c>
      <c r="E76" s="7">
        <v>5.45</v>
      </c>
    </row>
    <row r="77" spans="1:5" x14ac:dyDescent="0.25">
      <c r="A77" s="18">
        <v>39203</v>
      </c>
      <c r="B77" s="7"/>
      <c r="C77" s="7">
        <v>17.260000000000002</v>
      </c>
      <c r="D77" s="7">
        <v>16.03</v>
      </c>
      <c r="E77" s="7">
        <v>5.76</v>
      </c>
    </row>
    <row r="78" spans="1:5" x14ac:dyDescent="0.25">
      <c r="A78" s="18">
        <v>39234</v>
      </c>
      <c r="B78" s="7" t="s">
        <v>18</v>
      </c>
      <c r="C78" s="7">
        <v>16.96</v>
      </c>
      <c r="D78" s="7">
        <v>15.17</v>
      </c>
      <c r="E78" s="7">
        <v>5.48</v>
      </c>
    </row>
    <row r="79" spans="1:5" x14ac:dyDescent="0.25">
      <c r="A79" s="18">
        <v>39264</v>
      </c>
      <c r="B79" s="7"/>
      <c r="C79" s="7">
        <v>15.64</v>
      </c>
      <c r="D79" s="7">
        <v>14.78</v>
      </c>
      <c r="E79" s="7">
        <v>5.46</v>
      </c>
    </row>
    <row r="80" spans="1:5" x14ac:dyDescent="0.25">
      <c r="A80" s="18">
        <v>39295</v>
      </c>
      <c r="B80" s="7"/>
      <c r="C80" s="7">
        <v>12.29</v>
      </c>
      <c r="D80" s="7">
        <v>14.15</v>
      </c>
      <c r="E80" s="7">
        <v>1.18</v>
      </c>
    </row>
    <row r="81" spans="1:5" x14ac:dyDescent="0.25">
      <c r="A81" s="18">
        <v>39326</v>
      </c>
      <c r="B81" s="7"/>
      <c r="C81" s="7">
        <v>13.76</v>
      </c>
      <c r="D81" s="7">
        <v>12.84</v>
      </c>
      <c r="E81" s="7">
        <v>6.03</v>
      </c>
    </row>
    <row r="82" spans="1:5" x14ac:dyDescent="0.25">
      <c r="A82" s="18">
        <v>39356</v>
      </c>
      <c r="B82" s="7"/>
      <c r="C82" s="7">
        <v>21.28</v>
      </c>
      <c r="D82" s="7">
        <v>15.77</v>
      </c>
      <c r="E82" s="7">
        <v>16.54</v>
      </c>
    </row>
    <row r="83" spans="1:5" x14ac:dyDescent="0.25">
      <c r="A83" s="18">
        <v>39387</v>
      </c>
      <c r="B83" s="7"/>
      <c r="C83" s="7">
        <v>21.05</v>
      </c>
      <c r="D83" s="7">
        <v>24.9</v>
      </c>
      <c r="E83" s="7">
        <v>10.3</v>
      </c>
    </row>
    <row r="84" spans="1:5" x14ac:dyDescent="0.25">
      <c r="A84" s="18">
        <v>39417</v>
      </c>
      <c r="B84" s="7"/>
      <c r="C84" s="7">
        <v>15.16</v>
      </c>
      <c r="D84" s="7">
        <v>12.33</v>
      </c>
      <c r="E84" s="7">
        <v>11.83</v>
      </c>
    </row>
    <row r="85" spans="1:5" x14ac:dyDescent="0.25">
      <c r="A85" s="18">
        <v>39448</v>
      </c>
      <c r="B85" s="7"/>
      <c r="C85" s="7">
        <v>16.440000000000001</v>
      </c>
      <c r="D85" s="7">
        <v>18.37</v>
      </c>
      <c r="E85" s="7">
        <v>1.72</v>
      </c>
    </row>
    <row r="86" spans="1:5" x14ac:dyDescent="0.25">
      <c r="A86" s="18">
        <v>39479</v>
      </c>
      <c r="B86" s="7"/>
      <c r="C86" s="7">
        <v>14.03</v>
      </c>
      <c r="D86" s="7">
        <v>12.88</v>
      </c>
      <c r="E86" s="7">
        <v>0.84</v>
      </c>
    </row>
    <row r="87" spans="1:5" x14ac:dyDescent="0.25">
      <c r="A87" s="18">
        <v>39508</v>
      </c>
      <c r="B87" s="7"/>
      <c r="C87" s="7">
        <v>16.43</v>
      </c>
      <c r="D87" s="7">
        <v>22.07</v>
      </c>
      <c r="E87" s="7">
        <v>5.25</v>
      </c>
    </row>
    <row r="88" spans="1:5" x14ac:dyDescent="0.25">
      <c r="A88" s="18">
        <v>39539</v>
      </c>
      <c r="B88" s="7"/>
      <c r="C88" s="7">
        <v>20.149999999999999</v>
      </c>
      <c r="D88" s="7">
        <v>19.329999999999998</v>
      </c>
      <c r="E88" s="7">
        <v>9.68</v>
      </c>
    </row>
    <row r="89" spans="1:5" x14ac:dyDescent="0.25">
      <c r="A89" s="18">
        <v>39569</v>
      </c>
      <c r="B89" s="7"/>
      <c r="C89" s="7">
        <v>19.12</v>
      </c>
      <c r="D89" s="7">
        <v>27.64</v>
      </c>
      <c r="E89" s="7">
        <v>11.3</v>
      </c>
    </row>
    <row r="90" spans="1:5" x14ac:dyDescent="0.25">
      <c r="A90" s="18">
        <v>39600</v>
      </c>
      <c r="B90" s="7" t="s">
        <v>19</v>
      </c>
      <c r="C90" s="7">
        <v>16.55</v>
      </c>
      <c r="D90" s="7">
        <v>26.23</v>
      </c>
      <c r="E90" s="7">
        <v>5.4</v>
      </c>
    </row>
    <row r="91" spans="1:5" x14ac:dyDescent="0.25">
      <c r="A91" s="18">
        <v>39630</v>
      </c>
      <c r="B91" s="7"/>
      <c r="C91" s="7">
        <v>13.83</v>
      </c>
      <c r="D91" s="7">
        <v>24.59</v>
      </c>
      <c r="E91" s="7">
        <v>1.21</v>
      </c>
    </row>
    <row r="92" spans="1:5" x14ac:dyDescent="0.25">
      <c r="A92" s="18">
        <v>39661</v>
      </c>
      <c r="B92" s="7"/>
      <c r="C92" s="7">
        <v>12.98</v>
      </c>
      <c r="D92" s="7">
        <v>22.52</v>
      </c>
      <c r="E92" s="7">
        <v>1.0900000000000001</v>
      </c>
    </row>
    <row r="93" spans="1:5" x14ac:dyDescent="0.25">
      <c r="A93" s="18">
        <v>39692</v>
      </c>
      <c r="B93" s="7"/>
      <c r="C93" s="7">
        <v>17.28</v>
      </c>
      <c r="D93" s="7">
        <v>26.7</v>
      </c>
      <c r="E93" s="7">
        <v>9.4600000000000009</v>
      </c>
    </row>
    <row r="94" spans="1:5" x14ac:dyDescent="0.25">
      <c r="A94" s="18">
        <v>39722</v>
      </c>
      <c r="B94" s="7"/>
      <c r="C94" s="7">
        <v>17.440000000000001</v>
      </c>
      <c r="D94" s="7">
        <v>24.35</v>
      </c>
      <c r="E94" s="7">
        <v>1.96</v>
      </c>
    </row>
    <row r="95" spans="1:5" x14ac:dyDescent="0.25">
      <c r="A95" s="18">
        <v>39753</v>
      </c>
      <c r="B95" s="7"/>
      <c r="C95" s="7">
        <v>14.27</v>
      </c>
      <c r="D95" s="7">
        <v>18.66</v>
      </c>
      <c r="E95" s="7">
        <v>2.17</v>
      </c>
    </row>
    <row r="96" spans="1:5" x14ac:dyDescent="0.25">
      <c r="A96" s="18">
        <v>39783</v>
      </c>
      <c r="B96" s="7"/>
      <c r="C96" s="7">
        <v>19.149999999999999</v>
      </c>
      <c r="D96" s="7">
        <v>24.98</v>
      </c>
      <c r="E96" s="7">
        <v>2.37</v>
      </c>
    </row>
    <row r="97" spans="1:5" x14ac:dyDescent="0.25">
      <c r="A97" s="18">
        <v>39814</v>
      </c>
      <c r="B97" s="7"/>
      <c r="C97" s="7">
        <v>12.36</v>
      </c>
      <c r="D97" s="7">
        <v>15.3</v>
      </c>
      <c r="E97" s="7">
        <v>1.67</v>
      </c>
    </row>
    <row r="98" spans="1:5" x14ac:dyDescent="0.25">
      <c r="A98" s="18">
        <v>39845</v>
      </c>
      <c r="B98" s="7"/>
      <c r="C98" s="7">
        <v>14.44</v>
      </c>
      <c r="D98" s="7">
        <v>14.37</v>
      </c>
      <c r="E98" s="7">
        <v>8.7899999999999991</v>
      </c>
    </row>
    <row r="99" spans="1:5" x14ac:dyDescent="0.25">
      <c r="A99" s="18">
        <v>39873</v>
      </c>
      <c r="B99" s="7"/>
      <c r="C99" s="7">
        <v>15.13</v>
      </c>
      <c r="D99" s="7">
        <v>16.61</v>
      </c>
      <c r="E99" s="7">
        <v>10.02</v>
      </c>
    </row>
    <row r="100" spans="1:5" x14ac:dyDescent="0.25">
      <c r="A100" s="18">
        <v>39904</v>
      </c>
      <c r="B100" s="7"/>
      <c r="C100" s="7">
        <v>13.23</v>
      </c>
      <c r="D100" s="7">
        <v>12.45</v>
      </c>
      <c r="E100" s="7">
        <v>1.29</v>
      </c>
    </row>
    <row r="101" spans="1:5" x14ac:dyDescent="0.25">
      <c r="A101" s="18">
        <v>39934</v>
      </c>
      <c r="B101" s="7"/>
      <c r="C101" s="7">
        <v>15.3</v>
      </c>
      <c r="D101" s="7">
        <v>15.89</v>
      </c>
      <c r="E101" s="7">
        <v>0.96</v>
      </c>
    </row>
    <row r="102" spans="1:5" x14ac:dyDescent="0.25">
      <c r="A102" s="18">
        <v>39965</v>
      </c>
      <c r="B102" s="7" t="s">
        <v>20</v>
      </c>
      <c r="C102" s="7">
        <v>16.04</v>
      </c>
      <c r="D102" s="7">
        <v>15.55</v>
      </c>
      <c r="E102" s="7">
        <v>1.1499999999999999</v>
      </c>
    </row>
    <row r="103" spans="1:5" x14ac:dyDescent="0.25">
      <c r="A103" s="18">
        <v>39995</v>
      </c>
      <c r="B103" s="7"/>
      <c r="C103" s="7">
        <v>15.02</v>
      </c>
      <c r="D103" s="7">
        <v>17.05</v>
      </c>
      <c r="E103" s="7">
        <v>1.08</v>
      </c>
    </row>
    <row r="104" spans="1:5" x14ac:dyDescent="0.25">
      <c r="A104" s="18">
        <v>40026</v>
      </c>
      <c r="B104" s="7"/>
      <c r="C104" s="7">
        <v>15.62</v>
      </c>
      <c r="D104" s="7">
        <v>18.29</v>
      </c>
      <c r="E104" s="7">
        <v>0.88</v>
      </c>
    </row>
    <row r="105" spans="1:5" x14ac:dyDescent="0.25">
      <c r="A105" s="18">
        <v>40057</v>
      </c>
      <c r="B105" s="7"/>
      <c r="C105" s="7">
        <v>16.07</v>
      </c>
      <c r="D105" s="7">
        <v>17.82</v>
      </c>
      <c r="E105" s="7">
        <v>6.83</v>
      </c>
    </row>
    <row r="106" spans="1:5" x14ac:dyDescent="0.25">
      <c r="A106" s="18">
        <v>40087</v>
      </c>
      <c r="B106" s="7"/>
      <c r="C106" s="7">
        <v>16.82</v>
      </c>
      <c r="D106" s="7">
        <v>18.86</v>
      </c>
      <c r="E106" s="7">
        <v>1.26</v>
      </c>
    </row>
    <row r="107" spans="1:5" x14ac:dyDescent="0.25">
      <c r="A107" s="18">
        <v>40118</v>
      </c>
      <c r="B107" s="7"/>
      <c r="C107" s="7">
        <v>15.86</v>
      </c>
      <c r="D107" s="7">
        <v>17.59</v>
      </c>
      <c r="E107" s="7">
        <v>1.21</v>
      </c>
    </row>
    <row r="108" spans="1:5" x14ac:dyDescent="0.25">
      <c r="A108" s="18">
        <v>40148</v>
      </c>
      <c r="B108" s="7"/>
      <c r="C108" s="7">
        <v>13.58</v>
      </c>
      <c r="D108" s="7">
        <v>21.75</v>
      </c>
      <c r="E108" s="7">
        <v>0.93</v>
      </c>
    </row>
    <row r="109" spans="1:5" x14ac:dyDescent="0.25">
      <c r="A109" s="18">
        <v>40179</v>
      </c>
      <c r="B109" s="7"/>
      <c r="C109" s="7">
        <v>10.85</v>
      </c>
      <c r="D109" s="7">
        <v>18.579999999999998</v>
      </c>
      <c r="E109" s="7">
        <v>1.25</v>
      </c>
    </row>
    <row r="110" spans="1:5" x14ac:dyDescent="0.25">
      <c r="A110" s="18">
        <v>40210</v>
      </c>
      <c r="B110" s="7"/>
      <c r="C110" s="7">
        <v>13.77</v>
      </c>
      <c r="D110" s="7">
        <v>21.08</v>
      </c>
      <c r="E110" s="7">
        <v>0.84</v>
      </c>
    </row>
    <row r="111" spans="1:5" x14ac:dyDescent="0.25">
      <c r="A111" s="18">
        <v>40238</v>
      </c>
      <c r="B111" s="7"/>
      <c r="C111" s="7">
        <v>17.32</v>
      </c>
      <c r="D111" s="7">
        <v>25.09</v>
      </c>
      <c r="E111" s="7">
        <v>0.81</v>
      </c>
    </row>
    <row r="112" spans="1:5" x14ac:dyDescent="0.25">
      <c r="A112" s="18">
        <v>40269</v>
      </c>
      <c r="B112" s="7"/>
      <c r="C112" s="7">
        <v>14.67</v>
      </c>
      <c r="D112" s="7">
        <v>17.98</v>
      </c>
      <c r="E112" s="7">
        <v>1.2</v>
      </c>
    </row>
    <row r="113" spans="1:5" x14ac:dyDescent="0.25">
      <c r="A113" s="18">
        <v>40299</v>
      </c>
      <c r="B113" s="7"/>
      <c r="C113" s="7">
        <v>17.66</v>
      </c>
      <c r="D113" s="7">
        <v>25.65</v>
      </c>
      <c r="E113" s="7">
        <v>1.27</v>
      </c>
    </row>
    <row r="114" spans="1:5" x14ac:dyDescent="0.25">
      <c r="A114" s="18">
        <v>40330</v>
      </c>
      <c r="B114" s="7" t="s">
        <v>21</v>
      </c>
      <c r="C114" s="7">
        <v>17.59</v>
      </c>
      <c r="D114" s="7">
        <v>23.54</v>
      </c>
      <c r="E114" s="7">
        <v>3.22</v>
      </c>
    </row>
    <row r="115" spans="1:5" x14ac:dyDescent="0.25">
      <c r="A115" s="18">
        <v>40360</v>
      </c>
      <c r="B115" s="7"/>
      <c r="C115" s="7">
        <v>16.079999999999998</v>
      </c>
      <c r="D115" s="7">
        <v>21.84</v>
      </c>
      <c r="E115" s="7">
        <v>0.7</v>
      </c>
    </row>
    <row r="116" spans="1:5" x14ac:dyDescent="0.25">
      <c r="A116" s="18">
        <v>40391</v>
      </c>
      <c r="B116" s="7"/>
      <c r="C116" s="7">
        <v>16.05</v>
      </c>
      <c r="D116" s="7">
        <v>19.84</v>
      </c>
      <c r="E116" s="7">
        <v>1.64</v>
      </c>
    </row>
    <row r="117" spans="1:5" x14ac:dyDescent="0.25">
      <c r="A117" s="18">
        <v>40422</v>
      </c>
      <c r="B117" s="7"/>
      <c r="C117" s="7">
        <v>20.11</v>
      </c>
      <c r="D117" s="7">
        <v>23.34</v>
      </c>
      <c r="E117" s="7">
        <v>1.75</v>
      </c>
    </row>
    <row r="118" spans="1:5" x14ac:dyDescent="0.25">
      <c r="A118" s="18">
        <v>40452</v>
      </c>
      <c r="B118" s="7"/>
      <c r="C118" s="7">
        <v>19.190000000000001</v>
      </c>
      <c r="D118" s="7">
        <v>22.65</v>
      </c>
      <c r="E118" s="7">
        <v>0.9</v>
      </c>
    </row>
    <row r="119" spans="1:5" x14ac:dyDescent="0.25">
      <c r="A119" s="18">
        <v>40483</v>
      </c>
      <c r="B119" s="7"/>
      <c r="C119" s="7">
        <v>19.12</v>
      </c>
      <c r="D119" s="7">
        <v>24.08</v>
      </c>
      <c r="E119" s="7">
        <v>0.82</v>
      </c>
    </row>
    <row r="120" spans="1:5" x14ac:dyDescent="0.25">
      <c r="A120" s="18">
        <v>40513</v>
      </c>
      <c r="B120" s="7"/>
      <c r="C120" s="7">
        <v>16.8</v>
      </c>
      <c r="D120" s="7">
        <v>25.42</v>
      </c>
      <c r="E120" s="7">
        <v>3.52</v>
      </c>
    </row>
    <row r="121" spans="1:5" x14ac:dyDescent="0.25">
      <c r="A121" s="18">
        <v>40544</v>
      </c>
      <c r="B121" s="7"/>
      <c r="C121" s="7">
        <v>14.01</v>
      </c>
      <c r="D121" s="7">
        <v>22.45</v>
      </c>
      <c r="E121" s="7">
        <v>1.1100000000000001</v>
      </c>
    </row>
    <row r="122" spans="1:5" x14ac:dyDescent="0.25">
      <c r="A122" s="18">
        <v>40575</v>
      </c>
      <c r="B122" s="7"/>
      <c r="C122" s="7">
        <v>13.92</v>
      </c>
      <c r="D122" s="7">
        <v>22.47</v>
      </c>
      <c r="E122" s="7">
        <v>1.03</v>
      </c>
    </row>
    <row r="123" spans="1:5" x14ac:dyDescent="0.25">
      <c r="A123" s="18">
        <v>40603</v>
      </c>
      <c r="B123" s="7"/>
      <c r="C123" s="7">
        <v>18.62</v>
      </c>
      <c r="D123" s="7">
        <v>26.31</v>
      </c>
      <c r="E123" s="7">
        <v>6.54</v>
      </c>
    </row>
    <row r="124" spans="1:5" x14ac:dyDescent="0.25">
      <c r="A124" s="18">
        <v>40634</v>
      </c>
      <c r="B124" s="7"/>
      <c r="C124" s="7">
        <v>15.17</v>
      </c>
      <c r="D124" s="7">
        <v>18.71</v>
      </c>
      <c r="E124" s="7">
        <v>1.07</v>
      </c>
    </row>
    <row r="125" spans="1:5" x14ac:dyDescent="0.25">
      <c r="A125" s="18">
        <v>40664</v>
      </c>
      <c r="B125" s="7"/>
      <c r="C125" s="7">
        <v>16.43</v>
      </c>
      <c r="D125" s="7">
        <v>30.21</v>
      </c>
      <c r="E125" s="7">
        <v>1.0900000000000001</v>
      </c>
    </row>
    <row r="126" spans="1:5" x14ac:dyDescent="0.25">
      <c r="A126" s="18">
        <v>40695</v>
      </c>
      <c r="B126" s="7" t="s">
        <v>22</v>
      </c>
      <c r="C126" s="7">
        <v>16.79</v>
      </c>
      <c r="D126" s="7">
        <v>26.57</v>
      </c>
      <c r="E126" s="7">
        <v>0.83</v>
      </c>
    </row>
    <row r="127" spans="1:5" x14ac:dyDescent="0.25">
      <c r="A127" s="18">
        <v>40725</v>
      </c>
      <c r="B127" s="7"/>
      <c r="C127" s="7">
        <v>19.64</v>
      </c>
      <c r="D127" s="7">
        <v>23.12</v>
      </c>
      <c r="E127" s="7">
        <v>1.03</v>
      </c>
    </row>
    <row r="128" spans="1:5" x14ac:dyDescent="0.25">
      <c r="A128" s="18">
        <v>40756</v>
      </c>
      <c r="B128" s="7"/>
      <c r="C128" s="7">
        <v>20.95</v>
      </c>
      <c r="D128" s="7">
        <v>24.04</v>
      </c>
      <c r="E128" s="7">
        <v>2.0099999999999998</v>
      </c>
    </row>
    <row r="129" spans="1:5" x14ac:dyDescent="0.25">
      <c r="A129" s="18">
        <v>40787</v>
      </c>
      <c r="B129" s="7"/>
      <c r="C129" s="7">
        <v>25.3</v>
      </c>
      <c r="D129" s="7">
        <v>27.79</v>
      </c>
      <c r="E129" s="7">
        <v>1.19</v>
      </c>
    </row>
    <row r="130" spans="1:5" x14ac:dyDescent="0.25">
      <c r="A130" s="18">
        <v>40817</v>
      </c>
      <c r="B130" s="7"/>
      <c r="C130" s="7">
        <v>23.26</v>
      </c>
      <c r="D130" s="7">
        <v>21.61</v>
      </c>
      <c r="E130" s="7">
        <v>1.42</v>
      </c>
    </row>
    <row r="131" spans="1:5" x14ac:dyDescent="0.25">
      <c r="A131" s="18">
        <v>40848</v>
      </c>
      <c r="B131" s="7"/>
      <c r="C131" s="7">
        <v>21.58</v>
      </c>
      <c r="D131" s="7">
        <v>24.16</v>
      </c>
      <c r="E131" s="7">
        <v>1.05</v>
      </c>
    </row>
    <row r="132" spans="1:5" x14ac:dyDescent="0.25">
      <c r="A132" s="18">
        <v>40878</v>
      </c>
      <c r="B132" s="7"/>
      <c r="C132" s="7">
        <v>21.2</v>
      </c>
      <c r="D132" s="7">
        <v>23.58</v>
      </c>
      <c r="E132" s="7">
        <v>1.75</v>
      </c>
    </row>
    <row r="133" spans="1:5" x14ac:dyDescent="0.25">
      <c r="A133" s="18">
        <v>40909</v>
      </c>
      <c r="B133" s="7"/>
      <c r="C133" s="7">
        <v>16.329999999999998</v>
      </c>
      <c r="D133" s="7">
        <v>23.64</v>
      </c>
      <c r="E133" s="7">
        <v>0.65</v>
      </c>
    </row>
    <row r="134" spans="1:5" x14ac:dyDescent="0.25">
      <c r="A134" s="18">
        <v>40940</v>
      </c>
      <c r="B134" s="7"/>
      <c r="C134" s="7">
        <v>20.56</v>
      </c>
      <c r="D134" s="7">
        <v>23.89</v>
      </c>
      <c r="E134" s="7">
        <v>1.3</v>
      </c>
    </row>
    <row r="135" spans="1:5" x14ac:dyDescent="0.25">
      <c r="A135" s="18">
        <v>40969</v>
      </c>
      <c r="B135" s="7"/>
      <c r="C135" s="7">
        <v>21.48</v>
      </c>
      <c r="D135" s="7">
        <v>23.51</v>
      </c>
      <c r="E135" s="7">
        <v>0.77</v>
      </c>
    </row>
    <row r="136" spans="1:5" x14ac:dyDescent="0.25">
      <c r="A136" s="18">
        <v>41000</v>
      </c>
      <c r="B136" s="7"/>
      <c r="C136" s="7">
        <v>17.38</v>
      </c>
      <c r="D136" s="7">
        <v>21.81</v>
      </c>
      <c r="E136" s="7">
        <v>1.53</v>
      </c>
    </row>
    <row r="137" spans="1:5" x14ac:dyDescent="0.25">
      <c r="A137" s="18">
        <v>41030</v>
      </c>
      <c r="B137" s="7"/>
      <c r="C137" s="7">
        <v>21.48</v>
      </c>
      <c r="D137" s="7">
        <v>23.66</v>
      </c>
      <c r="E137" s="7">
        <v>1.29</v>
      </c>
    </row>
    <row r="138" spans="1:5" x14ac:dyDescent="0.25">
      <c r="A138" s="18">
        <v>41061</v>
      </c>
      <c r="B138" s="7" t="s">
        <v>23</v>
      </c>
      <c r="C138" s="7">
        <v>18.190000000000001</v>
      </c>
      <c r="D138" s="7">
        <v>24.85</v>
      </c>
      <c r="E138" s="7">
        <v>1.48</v>
      </c>
    </row>
    <row r="139" spans="1:5" x14ac:dyDescent="0.25">
      <c r="A139" s="18">
        <v>41091</v>
      </c>
      <c r="B139" s="7"/>
      <c r="C139" s="7">
        <v>19.91</v>
      </c>
      <c r="D139" s="7">
        <v>20.39</v>
      </c>
      <c r="E139" s="7">
        <v>0.92</v>
      </c>
    </row>
    <row r="140" spans="1:5" x14ac:dyDescent="0.25">
      <c r="A140" s="18">
        <v>41122</v>
      </c>
      <c r="B140" s="7"/>
      <c r="C140" s="7">
        <v>19.899999999999999</v>
      </c>
      <c r="D140" s="7">
        <v>25.68</v>
      </c>
      <c r="E140" s="7">
        <v>1.37</v>
      </c>
    </row>
    <row r="141" spans="1:5" x14ac:dyDescent="0.25">
      <c r="A141" s="18">
        <v>41153</v>
      </c>
      <c r="B141" s="7"/>
      <c r="C141" s="7">
        <v>21.29</v>
      </c>
      <c r="D141" s="7">
        <v>20.91</v>
      </c>
      <c r="E141" s="7">
        <v>5.4</v>
      </c>
    </row>
    <row r="142" spans="1:5" x14ac:dyDescent="0.25">
      <c r="A142" s="18">
        <v>41183</v>
      </c>
      <c r="B142" s="7"/>
      <c r="C142" s="7">
        <v>25.74</v>
      </c>
      <c r="D142" s="7">
        <v>26.35</v>
      </c>
      <c r="E142" s="7">
        <v>1.37</v>
      </c>
    </row>
    <row r="143" spans="1:5" x14ac:dyDescent="0.25">
      <c r="A143" s="18">
        <v>41214</v>
      </c>
      <c r="B143" s="7"/>
      <c r="C143" s="7">
        <v>20.49</v>
      </c>
      <c r="D143" s="7">
        <v>24.2</v>
      </c>
      <c r="E143" s="7">
        <v>0.85</v>
      </c>
    </row>
    <row r="144" spans="1:5" x14ac:dyDescent="0.25">
      <c r="A144" s="18">
        <v>41244</v>
      </c>
      <c r="B144" s="7"/>
      <c r="C144" s="7">
        <v>14.63</v>
      </c>
      <c r="D144" s="7">
        <v>21.7</v>
      </c>
      <c r="E144" s="7">
        <v>0.89</v>
      </c>
    </row>
    <row r="145" spans="1:5" x14ac:dyDescent="0.25">
      <c r="A145" s="18">
        <v>41275</v>
      </c>
      <c r="B145" s="7"/>
      <c r="C145" s="7">
        <v>18.329999999999998</v>
      </c>
      <c r="D145" s="7">
        <v>26.26</v>
      </c>
      <c r="E145" s="7">
        <v>0.92</v>
      </c>
    </row>
    <row r="146" spans="1:5" x14ac:dyDescent="0.25">
      <c r="A146" s="18">
        <v>41306</v>
      </c>
      <c r="B146" s="7"/>
      <c r="C146" s="7">
        <v>20.76</v>
      </c>
      <c r="D146" s="7">
        <v>19.3</v>
      </c>
      <c r="E146" s="7">
        <v>0.67</v>
      </c>
    </row>
    <row r="147" spans="1:5" x14ac:dyDescent="0.25">
      <c r="A147" s="18">
        <v>41334</v>
      </c>
      <c r="B147" s="7"/>
      <c r="C147" s="7">
        <v>21.06</v>
      </c>
      <c r="D147" s="7">
        <v>21.36</v>
      </c>
      <c r="E147" s="7">
        <v>1.08</v>
      </c>
    </row>
    <row r="148" spans="1:5" x14ac:dyDescent="0.25">
      <c r="A148" s="18">
        <v>41365</v>
      </c>
      <c r="B148" s="7"/>
      <c r="C148" s="7">
        <v>21.31</v>
      </c>
      <c r="D148" s="7">
        <v>24.3</v>
      </c>
      <c r="E148" s="7">
        <v>0.7</v>
      </c>
    </row>
    <row r="149" spans="1:5" x14ac:dyDescent="0.25">
      <c r="A149" s="18">
        <v>41395</v>
      </c>
      <c r="B149" s="7"/>
      <c r="C149" s="7">
        <v>16.43</v>
      </c>
      <c r="D149" s="7">
        <v>21.3</v>
      </c>
      <c r="E149" s="7">
        <v>0.77</v>
      </c>
    </row>
    <row r="150" spans="1:5" x14ac:dyDescent="0.25">
      <c r="A150" s="18">
        <v>41426</v>
      </c>
      <c r="B150" s="7" t="s">
        <v>24</v>
      </c>
      <c r="C150" s="7">
        <v>18.45</v>
      </c>
      <c r="D150" s="7">
        <v>19.39</v>
      </c>
      <c r="E150" s="7">
        <v>0.83</v>
      </c>
    </row>
    <row r="151" spans="1:5" x14ac:dyDescent="0.25">
      <c r="A151" s="18">
        <v>41456</v>
      </c>
      <c r="B151" s="7"/>
      <c r="C151" s="7">
        <v>20.309999999999999</v>
      </c>
      <c r="D151" s="7">
        <v>25.59</v>
      </c>
      <c r="E151" s="7">
        <v>2.54</v>
      </c>
    </row>
    <row r="152" spans="1:5" x14ac:dyDescent="0.25">
      <c r="A152" s="18">
        <v>41487</v>
      </c>
      <c r="B152" s="7"/>
      <c r="C152" s="7">
        <v>19.22</v>
      </c>
      <c r="D152" s="7">
        <v>21.56</v>
      </c>
      <c r="E152" s="7">
        <v>0.95</v>
      </c>
    </row>
    <row r="153" spans="1:5" x14ac:dyDescent="0.25">
      <c r="A153" s="18">
        <v>41518</v>
      </c>
      <c r="B153" s="7"/>
      <c r="C153" s="7">
        <v>24.52</v>
      </c>
      <c r="D153" s="7">
        <v>22.34</v>
      </c>
      <c r="E153" s="7">
        <v>1.01</v>
      </c>
    </row>
    <row r="154" spans="1:5" x14ac:dyDescent="0.25">
      <c r="A154" s="18">
        <v>41548</v>
      </c>
      <c r="B154" s="7"/>
      <c r="C154" s="7">
        <v>22.96</v>
      </c>
      <c r="D154" s="7">
        <v>23.07</v>
      </c>
      <c r="E154" s="7">
        <v>0.89</v>
      </c>
    </row>
    <row r="155" spans="1:5" x14ac:dyDescent="0.25">
      <c r="A155" s="18">
        <v>41579</v>
      </c>
      <c r="B155" s="7"/>
      <c r="C155" s="7">
        <v>24.02</v>
      </c>
      <c r="D155" s="7">
        <v>22.18</v>
      </c>
      <c r="E155" s="7">
        <v>0.98</v>
      </c>
    </row>
    <row r="156" spans="1:5" x14ac:dyDescent="0.25">
      <c r="A156" s="18">
        <v>41609</v>
      </c>
      <c r="B156" s="7"/>
      <c r="C156" s="7">
        <v>18.36</v>
      </c>
      <c r="D156" s="7">
        <v>19.239999999999998</v>
      </c>
      <c r="E156" s="7">
        <v>2.38</v>
      </c>
    </row>
    <row r="157" spans="1:5" x14ac:dyDescent="0.25">
      <c r="A157" s="18">
        <v>41640</v>
      </c>
      <c r="B157" s="7"/>
      <c r="C157" s="7">
        <v>17.16</v>
      </c>
      <c r="D157" s="7">
        <v>24.57</v>
      </c>
      <c r="E157" s="7">
        <v>1.47</v>
      </c>
    </row>
    <row r="158" spans="1:5" x14ac:dyDescent="0.25">
      <c r="A158" s="18">
        <v>41671</v>
      </c>
      <c r="B158" s="7"/>
      <c r="C158" s="7">
        <v>16.59</v>
      </c>
      <c r="D158" s="7">
        <v>18.989999999999998</v>
      </c>
      <c r="E158" s="7">
        <v>3.37</v>
      </c>
    </row>
    <row r="159" spans="1:5" x14ac:dyDescent="0.25">
      <c r="A159" s="18">
        <v>41699</v>
      </c>
      <c r="B159" s="7"/>
      <c r="C159" s="7">
        <v>19.68</v>
      </c>
      <c r="D159" s="7">
        <v>20.399999999999999</v>
      </c>
      <c r="E159" s="7">
        <v>0.85</v>
      </c>
    </row>
    <row r="160" spans="1:5" x14ac:dyDescent="0.25">
      <c r="A160" s="18">
        <v>41730</v>
      </c>
      <c r="B160" s="7"/>
      <c r="C160" s="7">
        <v>18.010000000000002</v>
      </c>
      <c r="D160" s="7">
        <v>15.42</v>
      </c>
      <c r="E160" s="7">
        <v>0.73</v>
      </c>
    </row>
    <row r="161" spans="1:5" x14ac:dyDescent="0.25">
      <c r="A161" s="18">
        <v>41760</v>
      </c>
      <c r="B161" s="7"/>
      <c r="C161" s="7">
        <v>19.190000000000001</v>
      </c>
      <c r="D161" s="7">
        <v>25.63</v>
      </c>
      <c r="E161" s="7">
        <v>3.15</v>
      </c>
    </row>
    <row r="162" spans="1:5" x14ac:dyDescent="0.25">
      <c r="A162" s="18">
        <v>41791</v>
      </c>
      <c r="B162" s="7" t="s">
        <v>25</v>
      </c>
      <c r="C162" s="7">
        <v>16.52</v>
      </c>
      <c r="D162" s="7">
        <v>19.5</v>
      </c>
      <c r="E162" s="7">
        <v>3.36</v>
      </c>
    </row>
    <row r="163" spans="1:5" x14ac:dyDescent="0.25">
      <c r="A163" s="18">
        <v>41821</v>
      </c>
      <c r="B163" s="7"/>
      <c r="C163" s="7">
        <v>19.38</v>
      </c>
      <c r="D163" s="7">
        <v>26.27</v>
      </c>
      <c r="E163" s="7">
        <v>4.28</v>
      </c>
    </row>
    <row r="164" spans="1:5" x14ac:dyDescent="0.25">
      <c r="A164" s="18">
        <v>41852</v>
      </c>
      <c r="B164" s="7"/>
      <c r="C164" s="7">
        <v>19.32</v>
      </c>
      <c r="D164" s="7">
        <v>22.86</v>
      </c>
      <c r="E164" s="7">
        <v>0.99</v>
      </c>
    </row>
    <row r="165" spans="1:5" x14ac:dyDescent="0.25">
      <c r="A165" s="18">
        <v>41883</v>
      </c>
      <c r="B165" s="7"/>
      <c r="C165" s="7">
        <v>22.88</v>
      </c>
      <c r="D165" s="7">
        <v>25.83</v>
      </c>
      <c r="E165" s="7">
        <v>0.87</v>
      </c>
    </row>
    <row r="166" spans="1:5" x14ac:dyDescent="0.25">
      <c r="A166" s="18">
        <v>41913</v>
      </c>
      <c r="B166" s="7"/>
      <c r="C166" s="7">
        <v>24.42</v>
      </c>
      <c r="D166" s="7">
        <v>30</v>
      </c>
      <c r="E166" s="7">
        <v>1.26</v>
      </c>
    </row>
    <row r="167" spans="1:5" x14ac:dyDescent="0.25">
      <c r="A167" s="18">
        <v>41944</v>
      </c>
      <c r="B167" s="7"/>
      <c r="C167" s="7">
        <v>19.29</v>
      </c>
      <c r="D167" s="7">
        <v>25.06</v>
      </c>
      <c r="E167" s="7">
        <v>0.93</v>
      </c>
    </row>
    <row r="168" spans="1:5" x14ac:dyDescent="0.25">
      <c r="A168" s="18">
        <v>41974</v>
      </c>
      <c r="B168" s="7"/>
      <c r="C168" s="7">
        <v>18.059999999999999</v>
      </c>
      <c r="D168" s="7">
        <v>24.88</v>
      </c>
      <c r="E168" s="7">
        <v>1.1499999999999999</v>
      </c>
    </row>
    <row r="169" spans="1:5" x14ac:dyDescent="0.25">
      <c r="A169" s="18">
        <v>42005</v>
      </c>
      <c r="B169" s="7"/>
      <c r="C169" s="7">
        <v>16.399999999999999</v>
      </c>
      <c r="D169" s="7">
        <v>27.67</v>
      </c>
      <c r="E169" s="7">
        <v>0.91</v>
      </c>
    </row>
    <row r="170" spans="1:5" x14ac:dyDescent="0.25">
      <c r="A170" s="18">
        <v>42036</v>
      </c>
      <c r="B170" s="7"/>
      <c r="C170" s="7">
        <v>20.079999999999998</v>
      </c>
      <c r="D170" s="7">
        <v>25.12</v>
      </c>
      <c r="E170" s="7">
        <v>0.73</v>
      </c>
    </row>
    <row r="171" spans="1:5" x14ac:dyDescent="0.25">
      <c r="A171" s="18">
        <v>42064</v>
      </c>
      <c r="B171" s="7"/>
      <c r="C171" s="7">
        <v>25.87</v>
      </c>
      <c r="D171" s="7">
        <v>30.24</v>
      </c>
      <c r="E171" s="7">
        <v>1.06</v>
      </c>
    </row>
    <row r="172" spans="1:5" x14ac:dyDescent="0.25">
      <c r="A172" s="18">
        <v>42095</v>
      </c>
      <c r="B172" s="7"/>
      <c r="C172" s="7">
        <v>22.1</v>
      </c>
      <c r="D172" s="7">
        <v>28.82</v>
      </c>
      <c r="E172" s="7">
        <v>0.68</v>
      </c>
    </row>
    <row r="173" spans="1:5" x14ac:dyDescent="0.25">
      <c r="A173" s="18">
        <v>42125</v>
      </c>
      <c r="B173" s="7"/>
      <c r="C173" s="7">
        <v>22.15</v>
      </c>
      <c r="D173" s="7">
        <v>25.83</v>
      </c>
      <c r="E173" s="7">
        <v>2.06</v>
      </c>
    </row>
    <row r="174" spans="1:5" x14ac:dyDescent="0.25">
      <c r="A174" s="18">
        <v>42156</v>
      </c>
      <c r="B174" s="7" t="s">
        <v>26</v>
      </c>
      <c r="C174" s="7">
        <v>25.59</v>
      </c>
      <c r="D174" s="7">
        <v>24.33</v>
      </c>
      <c r="E174" s="7">
        <v>1.05</v>
      </c>
    </row>
    <row r="175" spans="1:5" x14ac:dyDescent="0.25">
      <c r="A175" s="18">
        <v>42186</v>
      </c>
      <c r="B175" s="7"/>
      <c r="C175" s="7">
        <v>19.39</v>
      </c>
      <c r="D175" s="7">
        <v>26.57</v>
      </c>
      <c r="E175" s="7">
        <v>1.2</v>
      </c>
    </row>
    <row r="176" spans="1:5" x14ac:dyDescent="0.25">
      <c r="A176" s="18">
        <v>42217</v>
      </c>
      <c r="B176" s="7"/>
      <c r="C176" s="7">
        <v>17.829999999999998</v>
      </c>
      <c r="D176" s="7">
        <v>23.27</v>
      </c>
      <c r="E176" s="7">
        <v>2.1800000000000002</v>
      </c>
    </row>
    <row r="177" spans="1:5" x14ac:dyDescent="0.25">
      <c r="A177" s="18">
        <v>42248</v>
      </c>
      <c r="B177" s="7"/>
      <c r="C177" s="7">
        <v>22.22</v>
      </c>
      <c r="D177" s="7">
        <v>21.68</v>
      </c>
      <c r="E177" s="7">
        <v>1.1299999999999999</v>
      </c>
    </row>
    <row r="178" spans="1:5" x14ac:dyDescent="0.25">
      <c r="A178" s="18">
        <v>42278</v>
      </c>
      <c r="B178" s="7"/>
      <c r="C178" s="7">
        <v>20.27</v>
      </c>
      <c r="D178" s="7">
        <v>23.45</v>
      </c>
      <c r="E178" s="7">
        <v>0.96</v>
      </c>
    </row>
    <row r="179" spans="1:5" x14ac:dyDescent="0.25">
      <c r="A179" s="18">
        <v>42309</v>
      </c>
      <c r="B179" s="7"/>
      <c r="C179" s="7">
        <v>24</v>
      </c>
      <c r="D179" s="7">
        <v>24.04</v>
      </c>
      <c r="E179" s="7">
        <v>0.9</v>
      </c>
    </row>
    <row r="180" spans="1:5" x14ac:dyDescent="0.25">
      <c r="A180" s="18">
        <v>42339</v>
      </c>
      <c r="B180" s="7"/>
      <c r="C180" s="7">
        <v>19.84</v>
      </c>
      <c r="D180" s="7">
        <v>23.07</v>
      </c>
      <c r="E180" s="7">
        <v>2.94</v>
      </c>
    </row>
    <row r="181" spans="1:5" x14ac:dyDescent="0.25">
      <c r="A181" s="18">
        <v>42370</v>
      </c>
      <c r="B181" s="7"/>
      <c r="C181" s="7">
        <v>20.88</v>
      </c>
      <c r="D181" s="7">
        <v>20.47</v>
      </c>
      <c r="E181" s="7">
        <v>2.64</v>
      </c>
    </row>
    <row r="182" spans="1:5" x14ac:dyDescent="0.25">
      <c r="A182" s="18">
        <v>42401</v>
      </c>
      <c r="B182" s="7"/>
      <c r="C182" s="7">
        <v>19.02</v>
      </c>
      <c r="D182" s="7">
        <v>21.12</v>
      </c>
      <c r="E182" s="7">
        <v>0.65</v>
      </c>
    </row>
    <row r="183" spans="1:5" x14ac:dyDescent="0.25">
      <c r="A183" s="18">
        <v>42430</v>
      </c>
      <c r="B183" s="7"/>
      <c r="C183" s="7">
        <v>19.899999999999999</v>
      </c>
      <c r="D183" s="7">
        <v>21.99</v>
      </c>
      <c r="E183" s="7">
        <v>0.87</v>
      </c>
    </row>
    <row r="184" spans="1:5" x14ac:dyDescent="0.25">
      <c r="A184" s="18">
        <v>42461</v>
      </c>
      <c r="B184" s="7"/>
      <c r="C184" s="7">
        <v>20.55</v>
      </c>
      <c r="D184" s="7">
        <v>24.75</v>
      </c>
      <c r="E184" s="7">
        <v>0.74</v>
      </c>
    </row>
    <row r="185" spans="1:5" x14ac:dyDescent="0.25">
      <c r="A185" s="18">
        <v>42491</v>
      </c>
      <c r="B185" s="7"/>
      <c r="C185" s="7">
        <v>21.58</v>
      </c>
      <c r="D185" s="7">
        <v>21.51</v>
      </c>
      <c r="E185" s="7">
        <v>2.54</v>
      </c>
    </row>
    <row r="186" spans="1:5" x14ac:dyDescent="0.25">
      <c r="A186" s="18">
        <v>42522</v>
      </c>
      <c r="B186" s="7" t="s">
        <v>27</v>
      </c>
      <c r="C186" s="7">
        <v>21.34</v>
      </c>
      <c r="D186" s="7">
        <v>25.25</v>
      </c>
      <c r="E186" s="7">
        <v>1.02</v>
      </c>
    </row>
    <row r="187" spans="1:5" x14ac:dyDescent="0.25">
      <c r="A187" s="18">
        <v>42552</v>
      </c>
      <c r="B187" s="7"/>
      <c r="C187" s="7">
        <v>20.77</v>
      </c>
      <c r="D187" s="7">
        <v>22.41</v>
      </c>
      <c r="E187" s="7">
        <v>1.47</v>
      </c>
    </row>
    <row r="188" spans="1:5" x14ac:dyDescent="0.25">
      <c r="A188" s="18">
        <v>42583</v>
      </c>
      <c r="B188" s="7"/>
      <c r="C188" s="7">
        <v>20.49</v>
      </c>
      <c r="D188" s="7">
        <v>20.16</v>
      </c>
      <c r="E188" s="7">
        <v>1.74</v>
      </c>
    </row>
    <row r="189" spans="1:5" x14ac:dyDescent="0.25">
      <c r="A189" s="18">
        <v>42614</v>
      </c>
      <c r="B189" s="7"/>
      <c r="C189" s="7">
        <v>22.7</v>
      </c>
      <c r="D189" s="7">
        <v>25.5</v>
      </c>
      <c r="E189" s="7">
        <v>1.41</v>
      </c>
    </row>
    <row r="190" spans="1:5" x14ac:dyDescent="0.25">
      <c r="A190" s="18">
        <v>42644</v>
      </c>
      <c r="B190" s="7"/>
      <c r="C190" s="7">
        <v>27.22</v>
      </c>
      <c r="D190" s="7">
        <v>24.28</v>
      </c>
      <c r="E190" s="7">
        <v>2.57</v>
      </c>
    </row>
    <row r="191" spans="1:5" x14ac:dyDescent="0.25">
      <c r="A191" s="18">
        <v>42675</v>
      </c>
      <c r="B191" s="7"/>
      <c r="C191" s="7">
        <v>21.86</v>
      </c>
      <c r="D191" s="7">
        <v>23.2</v>
      </c>
      <c r="E191" s="7">
        <v>1.48</v>
      </c>
    </row>
    <row r="192" spans="1:5" x14ac:dyDescent="0.25">
      <c r="A192" s="18">
        <v>42705</v>
      </c>
      <c r="B192" s="7"/>
      <c r="C192" s="7">
        <v>19.329999999999998</v>
      </c>
      <c r="D192" s="7">
        <v>27.17</v>
      </c>
      <c r="E192" s="7">
        <v>1.33</v>
      </c>
    </row>
    <row r="193" spans="1:5" x14ac:dyDescent="0.25">
      <c r="A193" s="18">
        <v>42736</v>
      </c>
      <c r="B193" s="7"/>
      <c r="C193" s="7">
        <v>17.41</v>
      </c>
      <c r="D193" s="7">
        <v>24.24</v>
      </c>
      <c r="E193" s="7">
        <v>0.95</v>
      </c>
    </row>
    <row r="194" spans="1:5" x14ac:dyDescent="0.25">
      <c r="A194" s="18">
        <v>42767</v>
      </c>
      <c r="B194" s="7"/>
      <c r="C194" s="7">
        <v>11.7</v>
      </c>
      <c r="D194" s="7">
        <v>23.85</v>
      </c>
      <c r="E194" s="7">
        <v>3.01</v>
      </c>
    </row>
    <row r="195" spans="1:5" x14ac:dyDescent="0.25">
      <c r="A195" s="18">
        <v>42795</v>
      </c>
      <c r="B195" s="7"/>
      <c r="C195" s="7">
        <v>19.690000000000001</v>
      </c>
      <c r="D195" s="7">
        <v>25.69</v>
      </c>
      <c r="E195" s="7">
        <v>1.1499999999999999</v>
      </c>
    </row>
    <row r="196" spans="1:5" x14ac:dyDescent="0.25">
      <c r="A196" s="18">
        <v>42826</v>
      </c>
      <c r="B196" s="7"/>
      <c r="C196" s="7">
        <v>21.02</v>
      </c>
      <c r="D196" s="7">
        <v>25.84</v>
      </c>
      <c r="E196" s="7">
        <v>1</v>
      </c>
    </row>
    <row r="197" spans="1:5" x14ac:dyDescent="0.25">
      <c r="A197" s="18">
        <v>42856</v>
      </c>
      <c r="B197" s="7"/>
      <c r="C197" s="7">
        <v>29.03</v>
      </c>
      <c r="D197" s="7">
        <v>28.96</v>
      </c>
      <c r="E197" s="7">
        <v>1.69</v>
      </c>
    </row>
    <row r="198" spans="1:5" x14ac:dyDescent="0.25">
      <c r="A198" s="18">
        <v>42887</v>
      </c>
      <c r="B198" s="7" t="s">
        <v>28</v>
      </c>
      <c r="C198" s="7">
        <v>23.04</v>
      </c>
      <c r="D198" s="7">
        <v>30.28</v>
      </c>
      <c r="E198" s="7">
        <v>1.67</v>
      </c>
    </row>
    <row r="199" spans="1:5" x14ac:dyDescent="0.25">
      <c r="A199" s="18">
        <v>42917</v>
      </c>
      <c r="B199" s="7"/>
      <c r="C199" s="7">
        <v>15.63</v>
      </c>
      <c r="D199" s="7">
        <v>25.47</v>
      </c>
      <c r="E199" s="7">
        <v>3.82</v>
      </c>
    </row>
    <row r="200" spans="1:5" x14ac:dyDescent="0.25">
      <c r="A200" s="18">
        <v>42948</v>
      </c>
      <c r="B200" s="7"/>
      <c r="C200" s="7">
        <v>22.66</v>
      </c>
      <c r="D200" s="7">
        <v>27.4</v>
      </c>
      <c r="E200" s="7">
        <v>0.76</v>
      </c>
    </row>
    <row r="201" spans="1:5" x14ac:dyDescent="0.25">
      <c r="A201" s="18">
        <v>42979</v>
      </c>
      <c r="B201" s="7"/>
      <c r="C201" s="7">
        <v>23.84</v>
      </c>
      <c r="D201" s="7">
        <v>24.71</v>
      </c>
      <c r="E201" s="7">
        <v>1.3</v>
      </c>
    </row>
    <row r="202" spans="1:5" x14ac:dyDescent="0.25">
      <c r="A202" s="18">
        <v>43009</v>
      </c>
      <c r="B202" s="7"/>
      <c r="C202" s="7">
        <v>25.92</v>
      </c>
      <c r="D202" s="7">
        <v>30.58</v>
      </c>
      <c r="E202" s="7">
        <v>6.69</v>
      </c>
    </row>
    <row r="203" spans="1:5" x14ac:dyDescent="0.25">
      <c r="A203" s="18">
        <v>43040</v>
      </c>
      <c r="B203" s="7"/>
      <c r="C203" s="7">
        <v>23.16</v>
      </c>
      <c r="D203" s="7">
        <v>28.33</v>
      </c>
      <c r="E203" s="7">
        <v>1.1599999999999999</v>
      </c>
    </row>
    <row r="204" spans="1:5" x14ac:dyDescent="0.25">
      <c r="A204" s="18">
        <v>43070</v>
      </c>
      <c r="B204" s="7"/>
      <c r="C204" s="7">
        <v>18.190000000000001</v>
      </c>
      <c r="D204" s="7">
        <v>28.28</v>
      </c>
      <c r="E204" s="7">
        <v>2.66</v>
      </c>
    </row>
    <row r="205" spans="1:5" x14ac:dyDescent="0.25">
      <c r="A205" s="18">
        <v>43101</v>
      </c>
      <c r="B205" s="7"/>
      <c r="C205" s="7">
        <v>22.71</v>
      </c>
      <c r="D205" s="7">
        <v>30.3</v>
      </c>
      <c r="E205" s="7">
        <v>1.51</v>
      </c>
    </row>
    <row r="206" spans="1:5" x14ac:dyDescent="0.25">
      <c r="A206" s="18">
        <v>43132</v>
      </c>
      <c r="B206" s="7"/>
      <c r="C206" s="7">
        <v>24.04</v>
      </c>
      <c r="D206" s="7">
        <v>26.64</v>
      </c>
      <c r="E206" s="7">
        <v>1.77</v>
      </c>
    </row>
    <row r="207" spans="1:5" x14ac:dyDescent="0.25">
      <c r="A207" s="18">
        <v>43160</v>
      </c>
      <c r="B207" s="7"/>
      <c r="C207" s="7">
        <v>21.95</v>
      </c>
      <c r="D207" s="7">
        <v>29.56</v>
      </c>
      <c r="E207" s="7">
        <v>1.08</v>
      </c>
    </row>
    <row r="208" spans="1:5" x14ac:dyDescent="0.25">
      <c r="A208" s="18">
        <v>43191</v>
      </c>
      <c r="B208" s="7"/>
      <c r="C208" s="7">
        <v>21.78</v>
      </c>
      <c r="D208" s="7">
        <v>28.13</v>
      </c>
      <c r="E208" s="7">
        <v>1.08</v>
      </c>
    </row>
    <row r="209" spans="1:5" x14ac:dyDescent="0.25">
      <c r="A209" s="18">
        <v>43221</v>
      </c>
      <c r="B209" s="7"/>
      <c r="C209" s="7">
        <v>30.36</v>
      </c>
      <c r="D209" s="7">
        <v>27.66</v>
      </c>
      <c r="E209" s="7">
        <v>1.95</v>
      </c>
    </row>
    <row r="210" spans="1:5" x14ac:dyDescent="0.25">
      <c r="A210" s="18">
        <v>43252</v>
      </c>
      <c r="B210" s="7">
        <v>18</v>
      </c>
      <c r="C210" s="7">
        <v>22.52</v>
      </c>
      <c r="D210" s="7">
        <v>33.090000000000003</v>
      </c>
      <c r="E210" s="7">
        <v>1.1000000000000001</v>
      </c>
    </row>
    <row r="211" spans="1:5" x14ac:dyDescent="0.25">
      <c r="A211" s="18">
        <v>43282</v>
      </c>
      <c r="B211" s="7"/>
      <c r="C211" s="7">
        <v>21.53</v>
      </c>
      <c r="D211" s="7">
        <v>30.1</v>
      </c>
      <c r="E211" s="7">
        <v>5.41</v>
      </c>
    </row>
    <row r="212" spans="1:5" x14ac:dyDescent="0.25">
      <c r="A212" s="18">
        <v>43313</v>
      </c>
      <c r="B212" s="7"/>
      <c r="C212" s="7">
        <v>22.69</v>
      </c>
      <c r="D212" s="7">
        <v>29.81</v>
      </c>
      <c r="E212" s="7">
        <v>1.56</v>
      </c>
    </row>
    <row r="213" spans="1:5" x14ac:dyDescent="0.25">
      <c r="A213" s="18">
        <v>43344</v>
      </c>
      <c r="B213" s="7"/>
      <c r="C213" s="7">
        <v>22.42</v>
      </c>
      <c r="D213" s="7">
        <v>29.28</v>
      </c>
      <c r="E213" s="7">
        <v>1.59</v>
      </c>
    </row>
    <row r="214" spans="1:5" x14ac:dyDescent="0.25">
      <c r="A214" s="18">
        <v>43374</v>
      </c>
      <c r="B214" s="7"/>
      <c r="C214" s="7">
        <v>29.71</v>
      </c>
      <c r="D214" s="7">
        <v>31.48</v>
      </c>
      <c r="E214" s="7">
        <v>2.41</v>
      </c>
    </row>
    <row r="215" spans="1:5" x14ac:dyDescent="0.25">
      <c r="A215" s="18">
        <v>43405</v>
      </c>
      <c r="B215" s="7"/>
      <c r="C215" s="7">
        <v>22.99</v>
      </c>
      <c r="D215" s="7">
        <v>29.57</v>
      </c>
      <c r="E215" s="7">
        <v>1.34</v>
      </c>
    </row>
    <row r="216" spans="1:5" x14ac:dyDescent="0.25">
      <c r="A216" s="18">
        <v>43435</v>
      </c>
      <c r="B216" s="7"/>
      <c r="C216" s="7">
        <v>23.86</v>
      </c>
      <c r="D216" s="7">
        <v>28.1</v>
      </c>
      <c r="E216" s="7">
        <v>2.06</v>
      </c>
    </row>
    <row r="217" spans="1:5" x14ac:dyDescent="0.25">
      <c r="A217" s="18">
        <v>43466</v>
      </c>
      <c r="B217" s="7"/>
      <c r="C217" s="7">
        <v>26.01</v>
      </c>
      <c r="D217" s="7">
        <v>31.09</v>
      </c>
      <c r="E217" s="7">
        <v>21.39</v>
      </c>
    </row>
    <row r="218" spans="1:5" x14ac:dyDescent="0.25">
      <c r="A218" s="18">
        <v>43497</v>
      </c>
      <c r="B218" s="7"/>
      <c r="C218" s="7">
        <v>21.84</v>
      </c>
      <c r="D218" s="7">
        <v>23</v>
      </c>
      <c r="E218" s="7">
        <v>1.04</v>
      </c>
    </row>
    <row r="219" spans="1:5" x14ac:dyDescent="0.25">
      <c r="A219" s="18">
        <v>43525</v>
      </c>
      <c r="B219" s="7"/>
      <c r="C219" s="7">
        <v>24.83</v>
      </c>
      <c r="D219" s="7">
        <v>25.14</v>
      </c>
      <c r="E219" s="7">
        <v>4.1500000000000004</v>
      </c>
    </row>
    <row r="220" spans="1:5" x14ac:dyDescent="0.25">
      <c r="A220" s="18">
        <v>43556</v>
      </c>
      <c r="B220" s="7"/>
      <c r="C220" s="7">
        <v>24.59</v>
      </c>
      <c r="D220" s="7">
        <v>26.02</v>
      </c>
      <c r="E220" s="7">
        <v>1.07</v>
      </c>
    </row>
    <row r="221" spans="1:5" x14ac:dyDescent="0.25">
      <c r="A221" s="18">
        <v>43586</v>
      </c>
      <c r="B221" s="7"/>
      <c r="C221" s="7">
        <v>31.19</v>
      </c>
      <c r="D221" s="7">
        <v>31.29</v>
      </c>
      <c r="E221" s="7">
        <v>1.57</v>
      </c>
    </row>
    <row r="222" spans="1:5" x14ac:dyDescent="0.25">
      <c r="A222" s="18">
        <v>43617</v>
      </c>
      <c r="B222" s="7" t="s">
        <v>30</v>
      </c>
      <c r="C222" s="7">
        <v>16.82</v>
      </c>
      <c r="D222" s="7">
        <v>24.71</v>
      </c>
      <c r="E222" s="7">
        <v>4.2</v>
      </c>
    </row>
    <row r="223" spans="1:5" x14ac:dyDescent="0.25">
      <c r="A223" s="18">
        <v>43647</v>
      </c>
      <c r="B223" s="7"/>
      <c r="C223" s="7">
        <v>25.35</v>
      </c>
      <c r="D223" s="7">
        <v>24.88</v>
      </c>
      <c r="E223" s="7">
        <v>1.34</v>
      </c>
    </row>
    <row r="224" spans="1:5" x14ac:dyDescent="0.25">
      <c r="A224" s="18">
        <v>43678</v>
      </c>
      <c r="B224" s="7"/>
      <c r="C224" s="7">
        <v>19.440000000000001</v>
      </c>
      <c r="D224" s="7">
        <v>24.73</v>
      </c>
      <c r="E224" s="7">
        <v>2.56</v>
      </c>
    </row>
    <row r="225" spans="1:5" x14ac:dyDescent="0.25">
      <c r="A225" s="18">
        <v>43709</v>
      </c>
      <c r="B225" s="7"/>
      <c r="C225" s="7">
        <v>25.68</v>
      </c>
      <c r="D225" s="7">
        <v>23.47</v>
      </c>
      <c r="E225" s="7">
        <v>1.91</v>
      </c>
    </row>
    <row r="226" spans="1:5" x14ac:dyDescent="0.25">
      <c r="A226" s="18">
        <v>43739</v>
      </c>
      <c r="B226" s="7"/>
      <c r="C226" s="7">
        <v>35.83</v>
      </c>
      <c r="D226" s="7">
        <v>28.17</v>
      </c>
      <c r="E226" s="7">
        <v>1.82</v>
      </c>
    </row>
    <row r="227" spans="1:5" x14ac:dyDescent="0.25">
      <c r="A227" s="18">
        <v>43770</v>
      </c>
      <c r="B227" s="7"/>
      <c r="C227" s="7">
        <v>24.16</v>
      </c>
      <c r="D227" s="7">
        <v>27.14</v>
      </c>
      <c r="E227" s="7">
        <v>1.66</v>
      </c>
    </row>
    <row r="228" spans="1:5" x14ac:dyDescent="0.25">
      <c r="A228" s="18">
        <v>43800</v>
      </c>
      <c r="B228" s="7"/>
      <c r="C228" s="7">
        <v>20.12</v>
      </c>
      <c r="D228" s="7">
        <v>22.63</v>
      </c>
      <c r="E228" s="7">
        <v>1.1100000000000001</v>
      </c>
    </row>
    <row r="229" spans="1:5" x14ac:dyDescent="0.25">
      <c r="A229" s="18">
        <v>43831</v>
      </c>
      <c r="B229" s="7"/>
      <c r="C229" s="7">
        <v>26.15</v>
      </c>
      <c r="D229" s="7">
        <v>25.14</v>
      </c>
      <c r="E229" s="7">
        <v>1.1200000000000001</v>
      </c>
    </row>
    <row r="230" spans="1:5" x14ac:dyDescent="0.25">
      <c r="A230" s="18">
        <v>43862</v>
      </c>
      <c r="B230" s="7"/>
      <c r="C230" s="7"/>
      <c r="D230" s="7"/>
      <c r="E230" s="7"/>
    </row>
    <row r="231" spans="1:5" x14ac:dyDescent="0.25">
      <c r="A231" s="18">
        <v>43891</v>
      </c>
      <c r="B231" s="7"/>
      <c r="C231" s="7"/>
      <c r="D231" s="7"/>
      <c r="E231" s="7"/>
    </row>
    <row r="232" spans="1:5" x14ac:dyDescent="0.25">
      <c r="A232" s="18">
        <v>43922</v>
      </c>
      <c r="B232" s="7"/>
      <c r="C232" s="7"/>
      <c r="D232" s="7"/>
      <c r="E232" s="7"/>
    </row>
    <row r="233" spans="1:5" x14ac:dyDescent="0.25">
      <c r="A233" s="18">
        <v>43952</v>
      </c>
      <c r="B233" s="7"/>
      <c r="C233" s="7"/>
      <c r="D233" s="7"/>
      <c r="E233" s="7"/>
    </row>
    <row r="234" spans="1:5" x14ac:dyDescent="0.25">
      <c r="A234" s="18">
        <v>43983</v>
      </c>
      <c r="B234" s="7" t="s">
        <v>31</v>
      </c>
      <c r="C234" s="7"/>
      <c r="D234" s="7"/>
      <c r="E234" s="7"/>
    </row>
    <row r="235" spans="1:5" x14ac:dyDescent="0.25">
      <c r="A235" s="1"/>
    </row>
    <row r="236" spans="1:5" x14ac:dyDescent="0.25">
      <c r="A236" s="18"/>
    </row>
    <row r="237" spans="1:5" x14ac:dyDescent="0.25">
      <c r="A237" s="1"/>
    </row>
    <row r="238" spans="1:5" x14ac:dyDescent="0.25">
      <c r="A238" s="1"/>
    </row>
    <row r="239" spans="1:5" x14ac:dyDescent="0.25">
      <c r="A239" s="1"/>
    </row>
    <row r="240" spans="1:5"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sheetData>
    <row r="1" spans="1:7" x14ac:dyDescent="0.25">
      <c r="A1" s="1"/>
      <c r="B1" s="7" t="s">
        <v>0</v>
      </c>
      <c r="C1" s="7"/>
      <c r="D1" s="7"/>
      <c r="E1" s="7"/>
      <c r="F1" s="7"/>
      <c r="G1" s="7"/>
    </row>
    <row r="2" spans="1:7" x14ac:dyDescent="0.25">
      <c r="A2" s="1"/>
      <c r="B2" s="7" t="s">
        <v>1</v>
      </c>
      <c r="C2" s="7"/>
      <c r="D2" s="7"/>
      <c r="E2" s="7"/>
      <c r="F2" s="7"/>
      <c r="G2" s="7"/>
    </row>
    <row r="3" spans="1:7" x14ac:dyDescent="0.25">
      <c r="A3" s="1"/>
      <c r="B3" s="7" t="s">
        <v>114</v>
      </c>
      <c r="C3" s="7"/>
      <c r="D3" s="7"/>
      <c r="E3" s="7"/>
      <c r="F3" s="7"/>
      <c r="G3" s="7"/>
    </row>
    <row r="4" spans="1:7" x14ac:dyDescent="0.25">
      <c r="A4" s="1"/>
      <c r="B4" s="7" t="s">
        <v>115</v>
      </c>
      <c r="C4" s="7"/>
      <c r="D4" s="7"/>
      <c r="E4" s="7"/>
      <c r="F4" s="7"/>
      <c r="G4" s="7"/>
    </row>
    <row r="5" spans="1:7" x14ac:dyDescent="0.25">
      <c r="A5" s="1"/>
      <c r="B5" s="7"/>
      <c r="C5" s="7"/>
      <c r="D5" s="7"/>
      <c r="E5" s="7"/>
      <c r="F5" s="7"/>
      <c r="G5" s="7"/>
    </row>
    <row r="6" spans="1:7" x14ac:dyDescent="0.25">
      <c r="A6" s="1"/>
      <c r="B6" s="7" t="s">
        <v>116</v>
      </c>
      <c r="C6" s="7"/>
      <c r="D6" s="7"/>
      <c r="E6" s="7"/>
      <c r="F6" s="7"/>
      <c r="G6" s="7"/>
    </row>
    <row r="7" spans="1:7" x14ac:dyDescent="0.25">
      <c r="A7" s="1"/>
      <c r="B7" s="7" t="s">
        <v>5</v>
      </c>
      <c r="C7" s="7"/>
      <c r="D7" s="7"/>
      <c r="E7" s="7"/>
      <c r="F7" s="7"/>
      <c r="G7" s="7"/>
    </row>
    <row r="8" spans="1:7" x14ac:dyDescent="0.25">
      <c r="A8" s="1"/>
      <c r="B8" s="7" t="s">
        <v>36</v>
      </c>
      <c r="C8" s="7"/>
      <c r="D8" s="7"/>
      <c r="E8" s="7"/>
      <c r="F8" s="7"/>
      <c r="G8" s="7"/>
    </row>
    <row r="9" spans="1:7" x14ac:dyDescent="0.25">
      <c r="A9" s="1"/>
      <c r="B9" s="7"/>
      <c r="C9" s="7"/>
      <c r="D9" s="7"/>
      <c r="E9" s="7"/>
      <c r="F9" s="7"/>
      <c r="G9" s="7"/>
    </row>
    <row r="10" spans="1:7" x14ac:dyDescent="0.25">
      <c r="A10" s="1"/>
      <c r="B10" s="7"/>
      <c r="C10" s="7"/>
      <c r="D10" s="7"/>
      <c r="E10" s="7"/>
      <c r="F10" s="7"/>
      <c r="G10" s="7"/>
    </row>
    <row r="11" spans="1:7" x14ac:dyDescent="0.25">
      <c r="A11" s="1"/>
      <c r="B11" s="7"/>
      <c r="C11" s="43"/>
      <c r="D11" s="43"/>
      <c r="E11" s="43"/>
      <c r="F11" s="43"/>
      <c r="G11" s="43"/>
    </row>
    <row r="12" spans="1:7" x14ac:dyDescent="0.25">
      <c r="A12" s="1"/>
      <c r="B12" s="7"/>
      <c r="C12" s="43" t="s">
        <v>117</v>
      </c>
      <c r="D12" s="43" t="s">
        <v>118</v>
      </c>
      <c r="E12" s="43" t="s">
        <v>119</v>
      </c>
      <c r="F12" s="43" t="s">
        <v>120</v>
      </c>
      <c r="G12" s="43" t="s">
        <v>121</v>
      </c>
    </row>
    <row r="13" spans="1:7" x14ac:dyDescent="0.25">
      <c r="A13" s="18">
        <v>37257</v>
      </c>
      <c r="B13" s="7"/>
      <c r="C13" s="7">
        <v>4.8499999999999996</v>
      </c>
      <c r="D13" s="7">
        <v>7.07</v>
      </c>
      <c r="E13" s="7">
        <v>0.97</v>
      </c>
      <c r="F13" s="7">
        <v>4.49</v>
      </c>
      <c r="G13" s="7">
        <v>1.37</v>
      </c>
    </row>
    <row r="14" spans="1:7" x14ac:dyDescent="0.25">
      <c r="A14" s="18">
        <v>37288</v>
      </c>
      <c r="B14" s="7"/>
      <c r="C14" s="7">
        <v>5.2</v>
      </c>
      <c r="D14" s="7">
        <v>6.83</v>
      </c>
      <c r="E14" s="7">
        <v>1.43</v>
      </c>
      <c r="F14" s="7">
        <v>3.68</v>
      </c>
      <c r="G14" s="7">
        <v>1.7</v>
      </c>
    </row>
    <row r="15" spans="1:7" x14ac:dyDescent="0.25">
      <c r="A15" s="18">
        <v>37316</v>
      </c>
      <c r="B15" s="7"/>
      <c r="C15" s="7">
        <v>5.46</v>
      </c>
      <c r="D15" s="7">
        <v>6.29</v>
      </c>
      <c r="E15" s="7">
        <v>2.25</v>
      </c>
      <c r="F15" s="7">
        <v>4.26</v>
      </c>
      <c r="G15" s="7">
        <v>11.12</v>
      </c>
    </row>
    <row r="16" spans="1:7" x14ac:dyDescent="0.25">
      <c r="A16" s="18">
        <v>37347</v>
      </c>
      <c r="B16" s="7"/>
      <c r="C16" s="7">
        <v>6.42</v>
      </c>
      <c r="D16" s="7">
        <v>8.5500000000000007</v>
      </c>
      <c r="E16" s="7">
        <v>2.2200000000000002</v>
      </c>
      <c r="F16" s="7">
        <v>5.23</v>
      </c>
      <c r="G16" s="7">
        <v>3.72</v>
      </c>
    </row>
    <row r="17" spans="1:7" x14ac:dyDescent="0.25">
      <c r="A17" s="18">
        <v>37377</v>
      </c>
      <c r="B17" s="7"/>
      <c r="C17" s="7">
        <v>6.6</v>
      </c>
      <c r="D17" s="7">
        <v>6.99</v>
      </c>
      <c r="E17" s="7">
        <v>2.1800000000000002</v>
      </c>
      <c r="F17" s="7">
        <v>4.9400000000000004</v>
      </c>
      <c r="G17" s="7">
        <v>2.5499999999999998</v>
      </c>
    </row>
    <row r="18" spans="1:7" x14ac:dyDescent="0.25">
      <c r="A18" s="18">
        <v>37408</v>
      </c>
      <c r="B18" s="7" t="s">
        <v>13</v>
      </c>
      <c r="C18" s="7">
        <v>5.4</v>
      </c>
      <c r="D18" s="7">
        <v>8.49</v>
      </c>
      <c r="E18" s="7">
        <v>1.57</v>
      </c>
      <c r="F18" s="7">
        <v>4.9400000000000004</v>
      </c>
      <c r="G18" s="7">
        <v>2.41</v>
      </c>
    </row>
    <row r="19" spans="1:7" x14ac:dyDescent="0.25">
      <c r="A19" s="18">
        <v>37438</v>
      </c>
      <c r="B19" s="7"/>
      <c r="C19" s="7">
        <v>6.11</v>
      </c>
      <c r="D19" s="7">
        <v>9.5</v>
      </c>
      <c r="E19" s="7">
        <v>3.08</v>
      </c>
      <c r="F19" s="7">
        <v>5.26</v>
      </c>
      <c r="G19" s="7">
        <v>2.16</v>
      </c>
    </row>
    <row r="20" spans="1:7" x14ac:dyDescent="0.25">
      <c r="A20" s="18">
        <v>37469</v>
      </c>
      <c r="B20" s="7"/>
      <c r="C20" s="7">
        <v>5.81</v>
      </c>
      <c r="D20" s="7">
        <v>6.96</v>
      </c>
      <c r="E20" s="7">
        <v>1.39</v>
      </c>
      <c r="F20" s="7">
        <v>4.2300000000000004</v>
      </c>
      <c r="G20" s="7">
        <v>1.81</v>
      </c>
    </row>
    <row r="21" spans="1:7" x14ac:dyDescent="0.25">
      <c r="A21" s="18">
        <v>37500</v>
      </c>
      <c r="B21" s="7"/>
      <c r="C21" s="7">
        <v>6.4</v>
      </c>
      <c r="D21" s="7">
        <v>7.56</v>
      </c>
      <c r="E21" s="7">
        <v>2.97</v>
      </c>
      <c r="F21" s="7">
        <v>4.47</v>
      </c>
      <c r="G21" s="7">
        <v>3.71</v>
      </c>
    </row>
    <row r="22" spans="1:7" x14ac:dyDescent="0.25">
      <c r="A22" s="18">
        <v>37530</v>
      </c>
      <c r="B22" s="7"/>
      <c r="C22" s="7">
        <v>7.26</v>
      </c>
      <c r="D22" s="7">
        <v>7.45</v>
      </c>
      <c r="E22" s="7">
        <v>2.65</v>
      </c>
      <c r="F22" s="7">
        <v>5.56</v>
      </c>
      <c r="G22" s="7">
        <v>2.29</v>
      </c>
    </row>
    <row r="23" spans="1:7" x14ac:dyDescent="0.25">
      <c r="A23" s="18">
        <v>37561</v>
      </c>
      <c r="B23" s="7"/>
      <c r="C23" s="7">
        <v>7.13</v>
      </c>
      <c r="D23" s="7">
        <v>7.58</v>
      </c>
      <c r="E23" s="7">
        <v>1.74</v>
      </c>
      <c r="F23" s="7">
        <v>4.49</v>
      </c>
      <c r="G23" s="7">
        <v>1.62</v>
      </c>
    </row>
    <row r="24" spans="1:7" x14ac:dyDescent="0.25">
      <c r="A24" s="18">
        <v>37591</v>
      </c>
      <c r="B24" s="7"/>
      <c r="C24" s="7">
        <v>6.18</v>
      </c>
      <c r="D24" s="7">
        <v>5.55</v>
      </c>
      <c r="E24" s="7">
        <v>1.66</v>
      </c>
      <c r="F24" s="7">
        <v>5.04</v>
      </c>
      <c r="G24" s="7">
        <v>3.28</v>
      </c>
    </row>
    <row r="25" spans="1:7" x14ac:dyDescent="0.25">
      <c r="A25" s="18">
        <v>37622</v>
      </c>
      <c r="B25" s="7"/>
      <c r="C25" s="7">
        <v>5</v>
      </c>
      <c r="D25" s="7">
        <v>5.15</v>
      </c>
      <c r="E25" s="7">
        <v>1</v>
      </c>
      <c r="F25" s="7">
        <v>4.3600000000000003</v>
      </c>
      <c r="G25" s="7">
        <v>2.09</v>
      </c>
    </row>
    <row r="26" spans="1:7" x14ac:dyDescent="0.25">
      <c r="A26" s="18">
        <v>37653</v>
      </c>
      <c r="B26" s="7"/>
      <c r="C26" s="7">
        <v>6.16</v>
      </c>
      <c r="D26" s="7">
        <v>6.59</v>
      </c>
      <c r="E26" s="7">
        <v>2.69</v>
      </c>
      <c r="F26" s="7">
        <v>4.32</v>
      </c>
      <c r="G26" s="7">
        <v>2.31</v>
      </c>
    </row>
    <row r="27" spans="1:7" x14ac:dyDescent="0.25">
      <c r="A27" s="18">
        <v>37681</v>
      </c>
      <c r="B27" s="7"/>
      <c r="C27" s="7">
        <v>6.63</v>
      </c>
      <c r="D27" s="7">
        <v>7.33</v>
      </c>
      <c r="E27" s="7">
        <v>2.83</v>
      </c>
      <c r="F27" s="7">
        <v>5.25</v>
      </c>
      <c r="G27" s="7">
        <v>4.9400000000000004</v>
      </c>
    </row>
    <row r="28" spans="1:7" x14ac:dyDescent="0.25">
      <c r="A28" s="18">
        <v>37712</v>
      </c>
      <c r="B28" s="7"/>
      <c r="C28" s="7">
        <v>6.58</v>
      </c>
      <c r="D28" s="7">
        <v>9.3800000000000008</v>
      </c>
      <c r="E28" s="7">
        <v>0.97</v>
      </c>
      <c r="F28" s="7">
        <v>5.68</v>
      </c>
      <c r="G28" s="7">
        <v>3.5</v>
      </c>
    </row>
    <row r="29" spans="1:7" x14ac:dyDescent="0.25">
      <c r="A29" s="18">
        <v>37742</v>
      </c>
      <c r="B29" s="7"/>
      <c r="C29" s="7">
        <v>6.69</v>
      </c>
      <c r="D29" s="7">
        <v>8.48</v>
      </c>
      <c r="E29" s="7">
        <v>2.61</v>
      </c>
      <c r="F29" s="7">
        <v>5.38</v>
      </c>
      <c r="G29" s="7">
        <v>3.59</v>
      </c>
    </row>
    <row r="30" spans="1:7" x14ac:dyDescent="0.25">
      <c r="A30" s="18">
        <v>37773</v>
      </c>
      <c r="B30" s="7" t="s">
        <v>14</v>
      </c>
      <c r="C30" s="7">
        <v>6.05</v>
      </c>
      <c r="D30" s="7">
        <v>7.98</v>
      </c>
      <c r="E30" s="7">
        <v>1.46</v>
      </c>
      <c r="F30" s="7">
        <v>7.05</v>
      </c>
      <c r="G30" s="7">
        <v>4.8499999999999996</v>
      </c>
    </row>
    <row r="31" spans="1:7" x14ac:dyDescent="0.25">
      <c r="A31" s="18">
        <v>37803</v>
      </c>
      <c r="B31" s="7"/>
      <c r="C31" s="7">
        <v>6.85</v>
      </c>
      <c r="D31" s="7">
        <v>9.19</v>
      </c>
      <c r="E31" s="7">
        <v>2.14</v>
      </c>
      <c r="F31" s="7">
        <v>8.14</v>
      </c>
      <c r="G31" s="7">
        <v>4.37</v>
      </c>
    </row>
    <row r="32" spans="1:7" x14ac:dyDescent="0.25">
      <c r="A32" s="18">
        <v>37834</v>
      </c>
      <c r="B32" s="7"/>
      <c r="C32" s="7">
        <v>6.08</v>
      </c>
      <c r="D32" s="7">
        <v>7.37</v>
      </c>
      <c r="E32" s="7">
        <v>2.15</v>
      </c>
      <c r="F32" s="7">
        <v>5.28</v>
      </c>
      <c r="G32" s="7">
        <v>2.88</v>
      </c>
    </row>
    <row r="33" spans="1:7" x14ac:dyDescent="0.25">
      <c r="A33" s="18">
        <v>37865</v>
      </c>
      <c r="B33" s="7"/>
      <c r="C33" s="7">
        <v>6.83</v>
      </c>
      <c r="D33" s="7">
        <v>8.39</v>
      </c>
      <c r="E33" s="7">
        <v>3.57</v>
      </c>
      <c r="F33" s="7">
        <v>6.02</v>
      </c>
      <c r="G33" s="7">
        <v>4.12</v>
      </c>
    </row>
    <row r="34" spans="1:7" x14ac:dyDescent="0.25">
      <c r="A34" s="18">
        <v>37895</v>
      </c>
      <c r="B34" s="7"/>
      <c r="C34" s="7">
        <v>8.01</v>
      </c>
      <c r="D34" s="7">
        <v>7.8</v>
      </c>
      <c r="E34" s="7">
        <v>2.09</v>
      </c>
      <c r="F34" s="7">
        <v>6.45</v>
      </c>
      <c r="G34" s="7">
        <v>3.74</v>
      </c>
    </row>
    <row r="35" spans="1:7" x14ac:dyDescent="0.25">
      <c r="A35" s="18">
        <v>37926</v>
      </c>
      <c r="B35" s="7"/>
      <c r="C35" s="7">
        <v>7.86</v>
      </c>
      <c r="D35" s="7">
        <v>6.32</v>
      </c>
      <c r="E35" s="7">
        <v>1.74</v>
      </c>
      <c r="F35" s="7">
        <v>6.04</v>
      </c>
      <c r="G35" s="7">
        <v>2.63</v>
      </c>
    </row>
    <row r="36" spans="1:7" x14ac:dyDescent="0.25">
      <c r="A36" s="18">
        <v>37956</v>
      </c>
      <c r="B36" s="7"/>
      <c r="C36" s="7">
        <v>7.06</v>
      </c>
      <c r="D36" s="7">
        <v>6.99</v>
      </c>
      <c r="E36" s="7">
        <v>0.87</v>
      </c>
      <c r="F36" s="7">
        <v>6.99</v>
      </c>
      <c r="G36" s="7">
        <v>2.7</v>
      </c>
    </row>
    <row r="37" spans="1:7" x14ac:dyDescent="0.25">
      <c r="A37" s="18">
        <v>37987</v>
      </c>
      <c r="B37" s="7"/>
      <c r="C37" s="7">
        <v>6.08</v>
      </c>
      <c r="D37" s="7">
        <v>7.54</v>
      </c>
      <c r="E37" s="7">
        <v>3.06</v>
      </c>
      <c r="F37" s="7">
        <v>6.06</v>
      </c>
      <c r="G37" s="7">
        <v>3.11</v>
      </c>
    </row>
    <row r="38" spans="1:7" x14ac:dyDescent="0.25">
      <c r="A38" s="18">
        <v>38018</v>
      </c>
      <c r="B38" s="7"/>
      <c r="C38" s="7">
        <v>6.56</v>
      </c>
      <c r="D38" s="7">
        <v>6.8</v>
      </c>
      <c r="E38" s="7">
        <v>1.1499999999999999</v>
      </c>
      <c r="F38" s="7">
        <v>5.25</v>
      </c>
      <c r="G38" s="7">
        <v>2.71</v>
      </c>
    </row>
    <row r="39" spans="1:7" x14ac:dyDescent="0.25">
      <c r="A39" s="18">
        <v>38047</v>
      </c>
      <c r="B39" s="7"/>
      <c r="C39" s="7">
        <v>8.09</v>
      </c>
      <c r="D39" s="7">
        <v>10.48</v>
      </c>
      <c r="E39" s="7">
        <v>2.89</v>
      </c>
      <c r="F39" s="7">
        <v>6.05</v>
      </c>
      <c r="G39" s="7">
        <v>5.72</v>
      </c>
    </row>
    <row r="40" spans="1:7" x14ac:dyDescent="0.25">
      <c r="A40" s="18">
        <v>38078</v>
      </c>
      <c r="B40" s="7"/>
      <c r="C40" s="7">
        <v>7.18</v>
      </c>
      <c r="D40" s="7">
        <v>8.85</v>
      </c>
      <c r="E40" s="7">
        <v>2.0699999999999998</v>
      </c>
      <c r="F40" s="7">
        <v>8.61</v>
      </c>
      <c r="G40" s="7">
        <v>4.18</v>
      </c>
    </row>
    <row r="41" spans="1:7" x14ac:dyDescent="0.25">
      <c r="A41" s="18">
        <v>38108</v>
      </c>
      <c r="B41" s="7"/>
      <c r="C41" s="7">
        <v>6.74</v>
      </c>
      <c r="D41" s="7">
        <v>7.76</v>
      </c>
      <c r="E41" s="7">
        <v>2.58</v>
      </c>
      <c r="F41" s="7">
        <v>6.71</v>
      </c>
      <c r="G41" s="7">
        <v>4.8600000000000003</v>
      </c>
    </row>
    <row r="42" spans="1:7" x14ac:dyDescent="0.25">
      <c r="A42" s="18">
        <v>38139</v>
      </c>
      <c r="B42" s="7" t="s">
        <v>15</v>
      </c>
      <c r="C42" s="7">
        <v>7.61</v>
      </c>
      <c r="D42" s="7">
        <v>11.07</v>
      </c>
      <c r="E42" s="7">
        <v>1.63</v>
      </c>
      <c r="F42" s="7">
        <v>7.73</v>
      </c>
      <c r="G42" s="7">
        <v>7.79</v>
      </c>
    </row>
    <row r="43" spans="1:7" x14ac:dyDescent="0.25">
      <c r="A43" s="18">
        <v>38169</v>
      </c>
      <c r="B43" s="7"/>
      <c r="C43" s="7">
        <v>6.86</v>
      </c>
      <c r="D43" s="7">
        <v>9.5299999999999994</v>
      </c>
      <c r="E43" s="7">
        <v>3.35</v>
      </c>
      <c r="F43" s="7">
        <v>7.73</v>
      </c>
      <c r="G43" s="7">
        <v>8.36</v>
      </c>
    </row>
    <row r="44" spans="1:7" x14ac:dyDescent="0.25">
      <c r="A44" s="18">
        <v>38200</v>
      </c>
      <c r="B44" s="7"/>
      <c r="C44" s="7">
        <v>6.85</v>
      </c>
      <c r="D44" s="7">
        <v>8.83</v>
      </c>
      <c r="E44" s="7">
        <v>6.11</v>
      </c>
      <c r="F44" s="7">
        <v>7.12</v>
      </c>
      <c r="G44" s="7">
        <v>3.23</v>
      </c>
    </row>
    <row r="45" spans="1:7" x14ac:dyDescent="0.25">
      <c r="A45" s="18">
        <v>38231</v>
      </c>
      <c r="B45" s="7"/>
      <c r="C45" s="7">
        <v>7.66</v>
      </c>
      <c r="D45" s="7">
        <v>8.69</v>
      </c>
      <c r="E45" s="7">
        <v>3.02</v>
      </c>
      <c r="F45" s="7">
        <v>6.42</v>
      </c>
      <c r="G45" s="7">
        <v>4.03</v>
      </c>
    </row>
    <row r="46" spans="1:7" x14ac:dyDescent="0.25">
      <c r="A46" s="18">
        <v>38261</v>
      </c>
      <c r="B46" s="7"/>
      <c r="C46" s="7">
        <v>8.02</v>
      </c>
      <c r="D46" s="7">
        <v>9.9499999999999993</v>
      </c>
      <c r="E46" s="7">
        <v>3.15</v>
      </c>
      <c r="F46" s="7">
        <v>6.63</v>
      </c>
      <c r="G46" s="7">
        <v>6</v>
      </c>
    </row>
    <row r="47" spans="1:7" x14ac:dyDescent="0.25">
      <c r="A47" s="18">
        <v>38292</v>
      </c>
      <c r="B47" s="7"/>
      <c r="C47" s="7">
        <v>9.08</v>
      </c>
      <c r="D47" s="7">
        <v>8.75</v>
      </c>
      <c r="E47" s="7">
        <v>4.4400000000000004</v>
      </c>
      <c r="F47" s="7">
        <v>7.27</v>
      </c>
      <c r="G47" s="7">
        <v>3.99</v>
      </c>
    </row>
    <row r="48" spans="1:7" x14ac:dyDescent="0.25">
      <c r="A48" s="18">
        <v>38322</v>
      </c>
      <c r="B48" s="7"/>
      <c r="C48" s="7">
        <v>8.3000000000000007</v>
      </c>
      <c r="D48" s="7">
        <v>9.0299999999999994</v>
      </c>
      <c r="E48" s="7">
        <v>1.0900000000000001</v>
      </c>
      <c r="F48" s="7">
        <v>7.18</v>
      </c>
      <c r="G48" s="7">
        <v>8.84</v>
      </c>
    </row>
    <row r="49" spans="1:7" x14ac:dyDescent="0.25">
      <c r="A49" s="18">
        <v>38353</v>
      </c>
      <c r="B49" s="7"/>
      <c r="C49" s="7">
        <v>6.08</v>
      </c>
      <c r="D49" s="7">
        <v>7.46</v>
      </c>
      <c r="E49" s="7">
        <v>4.4000000000000004</v>
      </c>
      <c r="F49" s="7">
        <v>6.03</v>
      </c>
      <c r="G49" s="7">
        <v>7.57</v>
      </c>
    </row>
    <row r="50" spans="1:7" x14ac:dyDescent="0.25">
      <c r="A50" s="18">
        <v>38384</v>
      </c>
      <c r="B50" s="7"/>
      <c r="C50" s="7">
        <v>7.74</v>
      </c>
      <c r="D50" s="7">
        <v>8.9700000000000006</v>
      </c>
      <c r="E50" s="7">
        <v>2.16</v>
      </c>
      <c r="F50" s="7">
        <v>7.31</v>
      </c>
      <c r="G50" s="7">
        <v>10.41</v>
      </c>
    </row>
    <row r="51" spans="1:7" x14ac:dyDescent="0.25">
      <c r="A51" s="18">
        <v>38412</v>
      </c>
      <c r="B51" s="7"/>
      <c r="C51" s="7">
        <v>9.1</v>
      </c>
      <c r="D51" s="7">
        <v>10.65</v>
      </c>
      <c r="E51" s="7">
        <v>3.87</v>
      </c>
      <c r="F51" s="7">
        <v>8.94</v>
      </c>
      <c r="G51" s="7">
        <v>6.25</v>
      </c>
    </row>
    <row r="52" spans="1:7" x14ac:dyDescent="0.25">
      <c r="A52" s="18">
        <v>38443</v>
      </c>
      <c r="B52" s="7"/>
      <c r="C52" s="7">
        <v>8.2799999999999994</v>
      </c>
      <c r="D52" s="7">
        <v>11.35</v>
      </c>
      <c r="E52" s="7">
        <v>1.81</v>
      </c>
      <c r="F52" s="7">
        <v>8.08</v>
      </c>
      <c r="G52" s="7">
        <v>7.87</v>
      </c>
    </row>
    <row r="53" spans="1:7" x14ac:dyDescent="0.25">
      <c r="A53" s="18">
        <v>38473</v>
      </c>
      <c r="B53" s="7"/>
      <c r="C53" s="7">
        <v>8.3699999999999992</v>
      </c>
      <c r="D53" s="7">
        <v>10.78</v>
      </c>
      <c r="E53" s="7">
        <v>4.21</v>
      </c>
      <c r="F53" s="7">
        <v>7.93</v>
      </c>
      <c r="G53" s="7">
        <v>8.57</v>
      </c>
    </row>
    <row r="54" spans="1:7" x14ac:dyDescent="0.25">
      <c r="A54" s="18">
        <v>38504</v>
      </c>
      <c r="B54" s="7" t="s">
        <v>16</v>
      </c>
      <c r="C54" s="7">
        <v>9.01</v>
      </c>
      <c r="D54" s="7">
        <v>11.69</v>
      </c>
      <c r="E54" s="7">
        <v>3.8</v>
      </c>
      <c r="F54" s="7">
        <v>11.39</v>
      </c>
      <c r="G54" s="7">
        <v>14.69</v>
      </c>
    </row>
    <row r="55" spans="1:7" x14ac:dyDescent="0.25">
      <c r="A55" s="18">
        <v>38534</v>
      </c>
      <c r="B55" s="7"/>
      <c r="C55" s="7">
        <v>8.01</v>
      </c>
      <c r="D55" s="7">
        <v>11.53</v>
      </c>
      <c r="E55" s="7">
        <v>5.41</v>
      </c>
      <c r="F55" s="7">
        <v>9.43</v>
      </c>
      <c r="G55" s="7">
        <v>7.12</v>
      </c>
    </row>
    <row r="56" spans="1:7" x14ac:dyDescent="0.25">
      <c r="A56" s="18">
        <v>38565</v>
      </c>
      <c r="B56" s="7"/>
      <c r="C56" s="7">
        <v>8.9499999999999993</v>
      </c>
      <c r="D56" s="7">
        <v>12.53</v>
      </c>
      <c r="E56" s="7">
        <v>3.19</v>
      </c>
      <c r="F56" s="7">
        <v>13.32</v>
      </c>
      <c r="G56" s="7">
        <v>9.65</v>
      </c>
    </row>
    <row r="57" spans="1:7" x14ac:dyDescent="0.25">
      <c r="A57" s="18">
        <v>38596</v>
      </c>
      <c r="B57" s="7"/>
      <c r="C57" s="7">
        <v>9.7799999999999994</v>
      </c>
      <c r="D57" s="7">
        <v>12.48</v>
      </c>
      <c r="E57" s="7">
        <v>8.89</v>
      </c>
      <c r="F57" s="7">
        <v>9.83</v>
      </c>
      <c r="G57" s="7">
        <v>7.73</v>
      </c>
    </row>
    <row r="58" spans="1:7" x14ac:dyDescent="0.25">
      <c r="A58" s="18">
        <v>38626</v>
      </c>
      <c r="B58" s="7"/>
      <c r="C58" s="7">
        <v>10.48</v>
      </c>
      <c r="D58" s="7">
        <v>10.130000000000001</v>
      </c>
      <c r="E58" s="7">
        <v>1.64</v>
      </c>
      <c r="F58" s="7">
        <v>11.08</v>
      </c>
      <c r="G58" s="7">
        <v>6.64</v>
      </c>
    </row>
    <row r="59" spans="1:7" x14ac:dyDescent="0.25">
      <c r="A59" s="18">
        <v>38657</v>
      </c>
      <c r="B59" s="7"/>
      <c r="C59" s="7">
        <v>11.78</v>
      </c>
      <c r="D59" s="7">
        <v>12.88</v>
      </c>
      <c r="E59" s="7">
        <v>7.96</v>
      </c>
      <c r="F59" s="7">
        <v>11.88</v>
      </c>
      <c r="G59" s="7">
        <v>7.07</v>
      </c>
    </row>
    <row r="60" spans="1:7" x14ac:dyDescent="0.25">
      <c r="A60" s="18">
        <v>38687</v>
      </c>
      <c r="B60" s="7"/>
      <c r="C60" s="7">
        <v>9.73</v>
      </c>
      <c r="D60" s="7">
        <v>10.83</v>
      </c>
      <c r="E60" s="7">
        <v>0.55000000000000004</v>
      </c>
      <c r="F60" s="7">
        <v>12.74</v>
      </c>
      <c r="G60" s="7">
        <v>7.74</v>
      </c>
    </row>
    <row r="61" spans="1:7" x14ac:dyDescent="0.25">
      <c r="A61" s="18">
        <v>38718</v>
      </c>
      <c r="B61" s="7"/>
      <c r="C61" s="7">
        <v>7.28</v>
      </c>
      <c r="D61" s="7">
        <v>13.42</v>
      </c>
      <c r="E61" s="7">
        <v>4.96</v>
      </c>
      <c r="F61" s="7">
        <v>12.26</v>
      </c>
      <c r="G61" s="7">
        <v>8.64</v>
      </c>
    </row>
    <row r="62" spans="1:7" x14ac:dyDescent="0.25">
      <c r="A62" s="18">
        <v>38749</v>
      </c>
      <c r="B62" s="7"/>
      <c r="C62" s="7">
        <v>8.68</v>
      </c>
      <c r="D62" s="7">
        <v>11.85</v>
      </c>
      <c r="E62" s="7">
        <v>1.01</v>
      </c>
      <c r="F62" s="7">
        <v>10.210000000000001</v>
      </c>
      <c r="G62" s="7">
        <v>8.0500000000000007</v>
      </c>
    </row>
    <row r="63" spans="1:7" x14ac:dyDescent="0.25">
      <c r="A63" s="18">
        <v>38777</v>
      </c>
      <c r="B63" s="7"/>
      <c r="C63" s="7">
        <v>10.25</v>
      </c>
      <c r="D63" s="7">
        <v>13.78</v>
      </c>
      <c r="E63" s="7">
        <v>7.01</v>
      </c>
      <c r="F63" s="7">
        <v>12.56</v>
      </c>
      <c r="G63" s="7">
        <v>15.11</v>
      </c>
    </row>
    <row r="64" spans="1:7" x14ac:dyDescent="0.25">
      <c r="A64" s="18">
        <v>38808</v>
      </c>
      <c r="B64" s="7"/>
      <c r="C64" s="7">
        <v>8.08</v>
      </c>
      <c r="D64" s="7">
        <v>12.91</v>
      </c>
      <c r="E64" s="7">
        <v>0.49</v>
      </c>
      <c r="F64" s="7">
        <v>12.06</v>
      </c>
      <c r="G64" s="7">
        <v>11.13</v>
      </c>
    </row>
    <row r="65" spans="1:7" x14ac:dyDescent="0.25">
      <c r="A65" s="18">
        <v>38838</v>
      </c>
      <c r="B65" s="7"/>
      <c r="C65" s="7">
        <v>10.58</v>
      </c>
      <c r="D65" s="7">
        <v>16.5</v>
      </c>
      <c r="E65" s="7">
        <v>3.27</v>
      </c>
      <c r="F65" s="7">
        <v>13.62</v>
      </c>
      <c r="G65" s="7">
        <v>12.41</v>
      </c>
    </row>
    <row r="66" spans="1:7" x14ac:dyDescent="0.25">
      <c r="A66" s="18">
        <v>38869</v>
      </c>
      <c r="B66" s="7" t="s">
        <v>17</v>
      </c>
      <c r="C66" s="7">
        <v>8.9600000000000009</v>
      </c>
      <c r="D66" s="7">
        <v>13.36</v>
      </c>
      <c r="E66" s="7">
        <v>6.61</v>
      </c>
      <c r="F66" s="7">
        <v>16.78</v>
      </c>
      <c r="G66" s="7">
        <v>14.96</v>
      </c>
    </row>
    <row r="67" spans="1:7" x14ac:dyDescent="0.25">
      <c r="A67" s="18">
        <v>38899</v>
      </c>
      <c r="B67" s="7"/>
      <c r="C67" s="7">
        <v>8.85</v>
      </c>
      <c r="D67" s="7">
        <v>12.95</v>
      </c>
      <c r="E67" s="7">
        <v>7.52</v>
      </c>
      <c r="F67" s="7">
        <v>16.04</v>
      </c>
      <c r="G67" s="7">
        <v>9.99</v>
      </c>
    </row>
    <row r="68" spans="1:7" x14ac:dyDescent="0.25">
      <c r="A68" s="18">
        <v>38930</v>
      </c>
      <c r="B68" s="7"/>
      <c r="C68" s="7">
        <v>9.89</v>
      </c>
      <c r="D68" s="7">
        <v>14.68</v>
      </c>
      <c r="E68" s="7">
        <v>2.52</v>
      </c>
      <c r="F68" s="7">
        <v>11.01</v>
      </c>
      <c r="G68" s="7">
        <v>9.26</v>
      </c>
    </row>
    <row r="69" spans="1:7" x14ac:dyDescent="0.25">
      <c r="A69" s="18">
        <v>38961</v>
      </c>
      <c r="B69" s="7"/>
      <c r="C69" s="7">
        <v>9.4600000000000009</v>
      </c>
      <c r="D69" s="7">
        <v>12.58</v>
      </c>
      <c r="E69" s="7">
        <v>9.3699999999999992</v>
      </c>
      <c r="F69" s="7">
        <v>9.73</v>
      </c>
      <c r="G69" s="7">
        <v>9.4600000000000009</v>
      </c>
    </row>
    <row r="70" spans="1:7" x14ac:dyDescent="0.25">
      <c r="A70" s="18">
        <v>38991</v>
      </c>
      <c r="B70" s="7"/>
      <c r="C70" s="7">
        <v>10.79</v>
      </c>
      <c r="D70" s="7">
        <v>13.33</v>
      </c>
      <c r="E70" s="7">
        <v>2.0099999999999998</v>
      </c>
      <c r="F70" s="7">
        <v>10.64</v>
      </c>
      <c r="G70" s="7">
        <v>9.7200000000000006</v>
      </c>
    </row>
    <row r="71" spans="1:7" x14ac:dyDescent="0.25">
      <c r="A71" s="18">
        <v>39022</v>
      </c>
      <c r="B71" s="7"/>
      <c r="C71" s="7">
        <v>11.48</v>
      </c>
      <c r="D71" s="7">
        <v>12.66</v>
      </c>
      <c r="E71" s="7">
        <v>7.25</v>
      </c>
      <c r="F71" s="7">
        <v>13.18</v>
      </c>
      <c r="G71" s="7">
        <v>11.3</v>
      </c>
    </row>
    <row r="72" spans="1:7" x14ac:dyDescent="0.25">
      <c r="A72" s="18">
        <v>39052</v>
      </c>
      <c r="B72" s="7"/>
      <c r="C72" s="7">
        <v>9.92</v>
      </c>
      <c r="D72" s="7">
        <v>13.08</v>
      </c>
      <c r="E72" s="7">
        <v>2.4700000000000002</v>
      </c>
      <c r="F72" s="7">
        <v>11.91</v>
      </c>
      <c r="G72" s="7">
        <v>24.69</v>
      </c>
    </row>
    <row r="73" spans="1:7" x14ac:dyDescent="0.25">
      <c r="A73" s="18">
        <v>39083</v>
      </c>
      <c r="B73" s="7"/>
      <c r="C73" s="7">
        <v>9.02</v>
      </c>
      <c r="D73" s="7">
        <v>8.61</v>
      </c>
      <c r="E73" s="7">
        <v>5.33</v>
      </c>
      <c r="F73" s="7">
        <v>11.18</v>
      </c>
      <c r="G73" s="7">
        <v>9.6199999999999992</v>
      </c>
    </row>
    <row r="74" spans="1:7" x14ac:dyDescent="0.25">
      <c r="A74" s="18">
        <v>39114</v>
      </c>
      <c r="B74" s="7"/>
      <c r="C74" s="7">
        <v>9.52</v>
      </c>
      <c r="D74" s="7">
        <v>15.56</v>
      </c>
      <c r="E74" s="7">
        <v>1.73</v>
      </c>
      <c r="F74" s="7">
        <v>13.34</v>
      </c>
      <c r="G74" s="7">
        <v>5.4</v>
      </c>
    </row>
    <row r="75" spans="1:7" x14ac:dyDescent="0.25">
      <c r="A75" s="18">
        <v>39142</v>
      </c>
      <c r="B75" s="7"/>
      <c r="C75" s="7">
        <v>11.19</v>
      </c>
      <c r="D75" s="7">
        <v>14.86</v>
      </c>
      <c r="E75" s="7">
        <v>5.64</v>
      </c>
      <c r="F75" s="7">
        <v>14</v>
      </c>
      <c r="G75" s="7">
        <v>7.57</v>
      </c>
    </row>
    <row r="76" spans="1:7" x14ac:dyDescent="0.25">
      <c r="A76" s="18">
        <v>39173</v>
      </c>
      <c r="B76" s="7"/>
      <c r="C76" s="7">
        <v>9.9499999999999993</v>
      </c>
      <c r="D76" s="7">
        <v>15.81</v>
      </c>
      <c r="E76" s="7">
        <v>2.87</v>
      </c>
      <c r="F76" s="7">
        <v>11.44</v>
      </c>
      <c r="G76" s="7">
        <v>11.91</v>
      </c>
    </row>
    <row r="77" spans="1:7" x14ac:dyDescent="0.25">
      <c r="A77" s="18">
        <v>39203</v>
      </c>
      <c r="B77" s="7"/>
      <c r="C77" s="7">
        <v>11.53</v>
      </c>
      <c r="D77" s="7">
        <v>13.9</v>
      </c>
      <c r="E77" s="7">
        <v>4.78</v>
      </c>
      <c r="F77" s="7">
        <v>12</v>
      </c>
      <c r="G77" s="7">
        <v>13.08</v>
      </c>
    </row>
    <row r="78" spans="1:7" x14ac:dyDescent="0.25">
      <c r="A78" s="18">
        <v>39234</v>
      </c>
      <c r="B78" s="7" t="s">
        <v>18</v>
      </c>
      <c r="C78" s="7">
        <v>10.59</v>
      </c>
      <c r="D78" s="7">
        <v>11.58</v>
      </c>
      <c r="E78" s="7">
        <v>3.9</v>
      </c>
      <c r="F78" s="7">
        <v>13.41</v>
      </c>
      <c r="G78" s="7">
        <v>14.6</v>
      </c>
    </row>
    <row r="79" spans="1:7" x14ac:dyDescent="0.25">
      <c r="A79" s="18">
        <v>39264</v>
      </c>
      <c r="B79" s="7"/>
      <c r="C79" s="7">
        <v>11.11</v>
      </c>
      <c r="D79" s="7">
        <v>13.41</v>
      </c>
      <c r="E79" s="7">
        <v>7.35</v>
      </c>
      <c r="F79" s="7">
        <v>14.76</v>
      </c>
      <c r="G79" s="7">
        <v>11.83</v>
      </c>
    </row>
    <row r="80" spans="1:7" x14ac:dyDescent="0.25">
      <c r="A80" s="18">
        <v>39295</v>
      </c>
      <c r="B80" s="7"/>
      <c r="C80" s="7">
        <v>10.58</v>
      </c>
      <c r="D80" s="7">
        <v>12.83</v>
      </c>
      <c r="E80" s="7">
        <v>4.07</v>
      </c>
      <c r="F80" s="7">
        <v>9.75</v>
      </c>
      <c r="G80" s="7">
        <v>11.41</v>
      </c>
    </row>
    <row r="81" spans="1:7" x14ac:dyDescent="0.25">
      <c r="A81" s="18">
        <v>39326</v>
      </c>
      <c r="B81" s="7"/>
      <c r="C81" s="7">
        <v>11.3</v>
      </c>
      <c r="D81" s="7">
        <v>11.1</v>
      </c>
      <c r="E81" s="7">
        <v>6.18</v>
      </c>
      <c r="F81" s="7">
        <v>9.23</v>
      </c>
      <c r="G81" s="7">
        <v>10.48</v>
      </c>
    </row>
    <row r="82" spans="1:7" x14ac:dyDescent="0.25">
      <c r="A82" s="18">
        <v>39356</v>
      </c>
      <c r="B82" s="7"/>
      <c r="C82" s="7">
        <v>13.6</v>
      </c>
      <c r="D82" s="7">
        <v>13.89</v>
      </c>
      <c r="E82" s="7">
        <v>5.39</v>
      </c>
      <c r="F82" s="7">
        <v>11.37</v>
      </c>
      <c r="G82" s="7">
        <v>24.11</v>
      </c>
    </row>
    <row r="83" spans="1:7" x14ac:dyDescent="0.25">
      <c r="A83" s="18">
        <v>39387</v>
      </c>
      <c r="B83" s="7"/>
      <c r="C83" s="7">
        <v>13.26</v>
      </c>
      <c r="D83" s="7">
        <v>13.04</v>
      </c>
      <c r="E83" s="7">
        <v>6.54</v>
      </c>
      <c r="F83" s="7">
        <v>11.69</v>
      </c>
      <c r="G83" s="7">
        <v>8.5399999999999991</v>
      </c>
    </row>
    <row r="84" spans="1:7" x14ac:dyDescent="0.25">
      <c r="A84" s="18">
        <v>39417</v>
      </c>
      <c r="B84" s="7"/>
      <c r="C84" s="7">
        <v>10.98</v>
      </c>
      <c r="D84" s="7">
        <v>21.97</v>
      </c>
      <c r="E84" s="7">
        <v>2.98</v>
      </c>
      <c r="F84" s="7">
        <v>11.02</v>
      </c>
      <c r="G84" s="7">
        <v>7.58</v>
      </c>
    </row>
    <row r="85" spans="1:7" x14ac:dyDescent="0.25">
      <c r="A85" s="18">
        <v>39448</v>
      </c>
      <c r="B85" s="7"/>
      <c r="C85" s="7">
        <v>10.47</v>
      </c>
      <c r="D85" s="7">
        <v>13.57</v>
      </c>
      <c r="E85" s="7">
        <v>5.14</v>
      </c>
      <c r="F85" s="7">
        <v>12</v>
      </c>
      <c r="G85" s="7">
        <v>10.81</v>
      </c>
    </row>
    <row r="86" spans="1:7" x14ac:dyDescent="0.25">
      <c r="A86" s="18">
        <v>39479</v>
      </c>
      <c r="B86" s="7"/>
      <c r="C86" s="7">
        <v>10.31</v>
      </c>
      <c r="D86" s="7">
        <v>13.38</v>
      </c>
      <c r="E86" s="7">
        <v>5.63</v>
      </c>
      <c r="F86" s="7">
        <v>11.43</v>
      </c>
      <c r="G86" s="7">
        <v>5.62</v>
      </c>
    </row>
    <row r="87" spans="1:7" x14ac:dyDescent="0.25">
      <c r="A87" s="18">
        <v>39508</v>
      </c>
      <c r="B87" s="7"/>
      <c r="C87" s="7">
        <v>11.13</v>
      </c>
      <c r="D87" s="7">
        <v>14.53</v>
      </c>
      <c r="E87" s="7">
        <v>2.85</v>
      </c>
      <c r="F87" s="7">
        <v>12.74</v>
      </c>
      <c r="G87" s="7">
        <v>6.07</v>
      </c>
    </row>
    <row r="88" spans="1:7" x14ac:dyDescent="0.25">
      <c r="A88" s="18">
        <v>39539</v>
      </c>
      <c r="B88" s="7"/>
      <c r="C88" s="7">
        <v>10.97</v>
      </c>
      <c r="D88" s="7">
        <v>16.59</v>
      </c>
      <c r="E88" s="7">
        <v>5.33</v>
      </c>
      <c r="F88" s="7">
        <v>11.9</v>
      </c>
      <c r="G88" s="7">
        <v>5.67</v>
      </c>
    </row>
    <row r="89" spans="1:7" x14ac:dyDescent="0.25">
      <c r="A89" s="18">
        <v>39569</v>
      </c>
      <c r="B89" s="7"/>
      <c r="C89" s="7">
        <v>10.81</v>
      </c>
      <c r="D89" s="7">
        <v>16.18</v>
      </c>
      <c r="E89" s="7">
        <v>5.84</v>
      </c>
      <c r="F89" s="7">
        <v>11.37</v>
      </c>
      <c r="G89" s="7">
        <v>17.559999999999999</v>
      </c>
    </row>
    <row r="90" spans="1:7" x14ac:dyDescent="0.25">
      <c r="A90" s="18">
        <v>39600</v>
      </c>
      <c r="B90" s="7" t="s">
        <v>19</v>
      </c>
      <c r="C90" s="7">
        <v>8.85</v>
      </c>
      <c r="D90" s="7">
        <v>15.85</v>
      </c>
      <c r="E90" s="7">
        <v>6.06</v>
      </c>
      <c r="F90" s="7">
        <v>9.3800000000000008</v>
      </c>
      <c r="G90" s="7">
        <v>5.81</v>
      </c>
    </row>
    <row r="91" spans="1:7" x14ac:dyDescent="0.25">
      <c r="A91" s="18">
        <v>39630</v>
      </c>
      <c r="B91" s="7"/>
      <c r="C91" s="7">
        <v>10.52</v>
      </c>
      <c r="D91" s="7">
        <v>22.29</v>
      </c>
      <c r="E91" s="7">
        <v>10.74</v>
      </c>
      <c r="F91" s="7">
        <v>12.89</v>
      </c>
      <c r="G91" s="7">
        <v>10.54</v>
      </c>
    </row>
    <row r="92" spans="1:7" x14ac:dyDescent="0.25">
      <c r="A92" s="18">
        <v>39661</v>
      </c>
      <c r="B92" s="7"/>
      <c r="C92" s="7">
        <v>8.06</v>
      </c>
      <c r="D92" s="7">
        <v>15.77</v>
      </c>
      <c r="E92" s="7">
        <v>4.4800000000000004</v>
      </c>
      <c r="F92" s="7">
        <v>9.69</v>
      </c>
      <c r="G92" s="7">
        <v>2.67</v>
      </c>
    </row>
    <row r="93" spans="1:7" x14ac:dyDescent="0.25">
      <c r="A93" s="18">
        <v>39692</v>
      </c>
      <c r="B93" s="7"/>
      <c r="C93" s="7">
        <v>10.83</v>
      </c>
      <c r="D93" s="7">
        <v>14.74</v>
      </c>
      <c r="E93" s="7">
        <v>8</v>
      </c>
      <c r="F93" s="7">
        <v>8.81</v>
      </c>
      <c r="G93" s="7">
        <v>3.78</v>
      </c>
    </row>
    <row r="94" spans="1:7" x14ac:dyDescent="0.25">
      <c r="A94" s="18">
        <v>39722</v>
      </c>
      <c r="B94" s="7"/>
      <c r="C94" s="7">
        <v>7.45</v>
      </c>
      <c r="D94" s="7">
        <v>11.15</v>
      </c>
      <c r="E94" s="7">
        <v>5.65</v>
      </c>
      <c r="F94" s="7">
        <v>7.47</v>
      </c>
      <c r="G94" s="7">
        <v>1.92</v>
      </c>
    </row>
    <row r="95" spans="1:7" x14ac:dyDescent="0.25">
      <c r="A95" s="18">
        <v>39753</v>
      </c>
      <c r="B95" s="7"/>
      <c r="C95" s="7">
        <v>7.88</v>
      </c>
      <c r="D95" s="7">
        <v>12.22</v>
      </c>
      <c r="E95" s="7">
        <v>5.22</v>
      </c>
      <c r="F95" s="7">
        <v>6.02</v>
      </c>
      <c r="G95" s="7">
        <v>1.82</v>
      </c>
    </row>
    <row r="96" spans="1:7" x14ac:dyDescent="0.25">
      <c r="A96" s="18">
        <v>39783</v>
      </c>
      <c r="B96" s="7"/>
      <c r="C96" s="7">
        <v>5.96</v>
      </c>
      <c r="D96" s="7">
        <v>10.06</v>
      </c>
      <c r="E96" s="7">
        <v>1.87</v>
      </c>
      <c r="F96" s="7">
        <v>6.3</v>
      </c>
      <c r="G96" s="7">
        <v>1.64</v>
      </c>
    </row>
    <row r="97" spans="1:7" x14ac:dyDescent="0.25">
      <c r="A97" s="18">
        <v>39814</v>
      </c>
      <c r="B97" s="7"/>
      <c r="C97" s="7">
        <v>5.21</v>
      </c>
      <c r="D97" s="7">
        <v>11.82</v>
      </c>
      <c r="E97" s="7">
        <v>4.53</v>
      </c>
      <c r="F97" s="7">
        <v>6.04</v>
      </c>
      <c r="G97" s="7">
        <v>3.38</v>
      </c>
    </row>
    <row r="98" spans="1:7" x14ac:dyDescent="0.25">
      <c r="A98" s="18">
        <v>39845</v>
      </c>
      <c r="B98" s="7"/>
      <c r="C98" s="7">
        <v>5.81</v>
      </c>
      <c r="D98" s="7">
        <v>10.28</v>
      </c>
      <c r="E98" s="7">
        <v>2.76</v>
      </c>
      <c r="F98" s="7">
        <v>6.26</v>
      </c>
      <c r="G98" s="7">
        <v>1.99</v>
      </c>
    </row>
    <row r="99" spans="1:7" x14ac:dyDescent="0.25">
      <c r="A99" s="18">
        <v>39873</v>
      </c>
      <c r="B99" s="7"/>
      <c r="C99" s="7">
        <v>7.49</v>
      </c>
      <c r="D99" s="7">
        <v>8.11</v>
      </c>
      <c r="E99" s="7">
        <v>2.11</v>
      </c>
      <c r="F99" s="7">
        <v>6.84</v>
      </c>
      <c r="G99" s="7">
        <v>2.11</v>
      </c>
    </row>
    <row r="100" spans="1:7" x14ac:dyDescent="0.25">
      <c r="A100" s="18">
        <v>39904</v>
      </c>
      <c r="B100" s="7"/>
      <c r="C100" s="7">
        <v>6.39</v>
      </c>
      <c r="D100" s="7">
        <v>10.31</v>
      </c>
      <c r="E100" s="7">
        <v>2.37</v>
      </c>
      <c r="F100" s="7">
        <v>6.02</v>
      </c>
      <c r="G100" s="7">
        <v>1.67</v>
      </c>
    </row>
    <row r="101" spans="1:7" x14ac:dyDescent="0.25">
      <c r="A101" s="18">
        <v>39934</v>
      </c>
      <c r="B101" s="7"/>
      <c r="C101" s="7">
        <v>6.84</v>
      </c>
      <c r="D101" s="7">
        <v>7.28</v>
      </c>
      <c r="E101" s="7">
        <v>4.42</v>
      </c>
      <c r="F101" s="7">
        <v>5.86</v>
      </c>
      <c r="G101" s="7">
        <v>1.71</v>
      </c>
    </row>
    <row r="102" spans="1:7" x14ac:dyDescent="0.25">
      <c r="A102" s="18">
        <v>39965</v>
      </c>
      <c r="B102" s="7" t="s">
        <v>20</v>
      </c>
      <c r="C102" s="7">
        <v>7.02</v>
      </c>
      <c r="D102" s="7">
        <v>9.48</v>
      </c>
      <c r="E102" s="7">
        <v>2.5499999999999998</v>
      </c>
      <c r="F102" s="7">
        <v>5.94</v>
      </c>
      <c r="G102" s="7">
        <v>2.71</v>
      </c>
    </row>
    <row r="103" spans="1:7" x14ac:dyDescent="0.25">
      <c r="A103" s="18">
        <v>39995</v>
      </c>
      <c r="B103" s="7"/>
      <c r="C103" s="7">
        <v>7.62</v>
      </c>
      <c r="D103" s="7">
        <v>9.39</v>
      </c>
      <c r="E103" s="7">
        <v>5.0599999999999996</v>
      </c>
      <c r="F103" s="7">
        <v>5.78</v>
      </c>
      <c r="G103" s="7">
        <v>5.3</v>
      </c>
    </row>
    <row r="104" spans="1:7" x14ac:dyDescent="0.25">
      <c r="A104" s="18">
        <v>40026</v>
      </c>
      <c r="B104" s="7"/>
      <c r="C104" s="7">
        <v>6.93</v>
      </c>
      <c r="D104" s="7">
        <v>7.61</v>
      </c>
      <c r="E104" s="7">
        <v>3.01</v>
      </c>
      <c r="F104" s="7">
        <v>6.33</v>
      </c>
      <c r="G104" s="7">
        <v>1.25</v>
      </c>
    </row>
    <row r="105" spans="1:7" x14ac:dyDescent="0.25">
      <c r="A105" s="18">
        <v>40057</v>
      </c>
      <c r="B105" s="7"/>
      <c r="C105" s="7">
        <v>7.7</v>
      </c>
      <c r="D105" s="7">
        <v>9.6300000000000008</v>
      </c>
      <c r="E105" s="7">
        <v>6.66</v>
      </c>
      <c r="F105" s="7">
        <v>6.42</v>
      </c>
      <c r="G105" s="7">
        <v>1.87</v>
      </c>
    </row>
    <row r="106" spans="1:7" x14ac:dyDescent="0.25">
      <c r="A106" s="18">
        <v>40087</v>
      </c>
      <c r="B106" s="7"/>
      <c r="C106" s="7">
        <v>7.52</v>
      </c>
      <c r="D106" s="7">
        <v>7.73</v>
      </c>
      <c r="E106" s="7">
        <v>1.36</v>
      </c>
      <c r="F106" s="7">
        <v>6.09</v>
      </c>
      <c r="G106" s="7">
        <v>4.78</v>
      </c>
    </row>
    <row r="107" spans="1:7" x14ac:dyDescent="0.25">
      <c r="A107" s="18">
        <v>40118</v>
      </c>
      <c r="B107" s="7"/>
      <c r="C107" s="7">
        <v>7.71</v>
      </c>
      <c r="D107" s="7">
        <v>9.99</v>
      </c>
      <c r="E107" s="7">
        <v>4.8899999999999997</v>
      </c>
      <c r="F107" s="7">
        <v>6.02</v>
      </c>
      <c r="G107" s="7">
        <v>4.53</v>
      </c>
    </row>
    <row r="108" spans="1:7" x14ac:dyDescent="0.25">
      <c r="A108" s="18">
        <v>40148</v>
      </c>
      <c r="B108" s="7"/>
      <c r="C108" s="7">
        <v>7.51</v>
      </c>
      <c r="D108" s="7">
        <v>7.45</v>
      </c>
      <c r="E108" s="7">
        <v>3.04</v>
      </c>
      <c r="F108" s="7">
        <v>6.32</v>
      </c>
      <c r="G108" s="7">
        <v>1.6</v>
      </c>
    </row>
    <row r="109" spans="1:7" x14ac:dyDescent="0.25">
      <c r="A109" s="18">
        <v>40179</v>
      </c>
      <c r="B109" s="7"/>
      <c r="C109" s="7">
        <v>5.53</v>
      </c>
      <c r="D109" s="7">
        <v>8.59</v>
      </c>
      <c r="E109" s="7">
        <v>3.94</v>
      </c>
      <c r="F109" s="7">
        <v>6.46</v>
      </c>
      <c r="G109" s="7">
        <v>1.7</v>
      </c>
    </row>
    <row r="110" spans="1:7" x14ac:dyDescent="0.25">
      <c r="A110" s="18">
        <v>40210</v>
      </c>
      <c r="B110" s="7"/>
      <c r="C110" s="7">
        <v>6.23</v>
      </c>
      <c r="D110" s="7">
        <v>10.65</v>
      </c>
      <c r="E110" s="7">
        <v>1.26</v>
      </c>
      <c r="F110" s="7">
        <v>5.21</v>
      </c>
      <c r="G110" s="7">
        <v>1.1100000000000001</v>
      </c>
    </row>
    <row r="111" spans="1:7" x14ac:dyDescent="0.25">
      <c r="A111" s="18">
        <v>40238</v>
      </c>
      <c r="B111" s="7"/>
      <c r="C111" s="7">
        <v>8.41</v>
      </c>
      <c r="D111" s="7">
        <v>11</v>
      </c>
      <c r="E111" s="7">
        <v>4.34</v>
      </c>
      <c r="F111" s="7">
        <v>8.4499999999999993</v>
      </c>
      <c r="G111" s="7">
        <v>1.46</v>
      </c>
    </row>
    <row r="112" spans="1:7" x14ac:dyDescent="0.25">
      <c r="A112" s="18">
        <v>40269</v>
      </c>
      <c r="B112" s="7"/>
      <c r="C112" s="7">
        <v>6.19</v>
      </c>
      <c r="D112" s="7">
        <v>11.32</v>
      </c>
      <c r="E112" s="7">
        <v>1.85</v>
      </c>
      <c r="F112" s="7">
        <v>6.61</v>
      </c>
      <c r="G112" s="7">
        <v>1.74</v>
      </c>
    </row>
    <row r="113" spans="1:7" x14ac:dyDescent="0.25">
      <c r="A113" s="18">
        <v>40299</v>
      </c>
      <c r="B113" s="7"/>
      <c r="C113" s="7">
        <v>7.05</v>
      </c>
      <c r="D113" s="7">
        <v>9.36</v>
      </c>
      <c r="E113" s="7">
        <v>5.24</v>
      </c>
      <c r="F113" s="7">
        <v>6.77</v>
      </c>
      <c r="G113" s="7">
        <v>1.8</v>
      </c>
    </row>
    <row r="114" spans="1:7" x14ac:dyDescent="0.25">
      <c r="A114" s="18">
        <v>40330</v>
      </c>
      <c r="B114" s="7" t="s">
        <v>21</v>
      </c>
      <c r="C114" s="7">
        <v>7.2</v>
      </c>
      <c r="D114" s="7">
        <v>12.14</v>
      </c>
      <c r="E114" s="7">
        <v>3.46</v>
      </c>
      <c r="F114" s="7">
        <v>8.86</v>
      </c>
      <c r="G114" s="7">
        <v>2.5</v>
      </c>
    </row>
    <row r="115" spans="1:7" x14ac:dyDescent="0.25">
      <c r="A115" s="18">
        <v>40360</v>
      </c>
      <c r="B115" s="7"/>
      <c r="C115" s="7">
        <v>6.94</v>
      </c>
      <c r="D115" s="7">
        <v>12.44</v>
      </c>
      <c r="E115" s="7">
        <v>6.51</v>
      </c>
      <c r="F115" s="7">
        <v>6.67</v>
      </c>
      <c r="G115" s="7">
        <v>2.35</v>
      </c>
    </row>
    <row r="116" spans="1:7" x14ac:dyDescent="0.25">
      <c r="A116" s="18">
        <v>40391</v>
      </c>
      <c r="B116" s="7"/>
      <c r="C116" s="7">
        <v>7.5</v>
      </c>
      <c r="D116" s="7">
        <v>9.75</v>
      </c>
      <c r="E116" s="7">
        <v>5.79</v>
      </c>
      <c r="F116" s="7">
        <v>6.49</v>
      </c>
      <c r="G116" s="7">
        <v>1.49</v>
      </c>
    </row>
    <row r="117" spans="1:7" x14ac:dyDescent="0.25">
      <c r="A117" s="18">
        <v>40422</v>
      </c>
      <c r="B117" s="7"/>
      <c r="C117" s="7">
        <v>8.2799999999999994</v>
      </c>
      <c r="D117" s="7">
        <v>12.7</v>
      </c>
      <c r="E117" s="7">
        <v>5.22</v>
      </c>
      <c r="F117" s="7">
        <v>7.28</v>
      </c>
      <c r="G117" s="7">
        <v>1.8</v>
      </c>
    </row>
    <row r="118" spans="1:7" x14ac:dyDescent="0.25">
      <c r="A118" s="18">
        <v>40452</v>
      </c>
      <c r="B118" s="7"/>
      <c r="C118" s="7">
        <v>8.26</v>
      </c>
      <c r="D118" s="7">
        <v>11.22</v>
      </c>
      <c r="E118" s="7">
        <v>3.91</v>
      </c>
      <c r="F118" s="7">
        <v>7.34</v>
      </c>
      <c r="G118" s="7">
        <v>1.66</v>
      </c>
    </row>
    <row r="119" spans="1:7" x14ac:dyDescent="0.25">
      <c r="A119" s="18">
        <v>40483</v>
      </c>
      <c r="B119" s="7"/>
      <c r="C119" s="7">
        <v>8.86</v>
      </c>
      <c r="D119" s="7">
        <v>11.18</v>
      </c>
      <c r="E119" s="7">
        <v>4.47</v>
      </c>
      <c r="F119" s="7">
        <v>8.09</v>
      </c>
      <c r="G119" s="7">
        <v>4.9800000000000004</v>
      </c>
    </row>
    <row r="120" spans="1:7" x14ac:dyDescent="0.25">
      <c r="A120" s="18">
        <v>40513</v>
      </c>
      <c r="B120" s="7"/>
      <c r="C120" s="7">
        <v>7.74</v>
      </c>
      <c r="D120" s="7">
        <v>9.35</v>
      </c>
      <c r="E120" s="7">
        <v>4.5</v>
      </c>
      <c r="F120" s="7">
        <v>7.77</v>
      </c>
      <c r="G120" s="7">
        <v>3.49</v>
      </c>
    </row>
    <row r="121" spans="1:7" x14ac:dyDescent="0.25">
      <c r="A121" s="18">
        <v>40544</v>
      </c>
      <c r="B121" s="7"/>
      <c r="C121" s="7">
        <v>5.48</v>
      </c>
      <c r="D121" s="7">
        <v>10.25</v>
      </c>
      <c r="E121" s="7">
        <v>4.6100000000000003</v>
      </c>
      <c r="F121" s="7">
        <v>8.49</v>
      </c>
      <c r="G121" s="7">
        <v>2.4300000000000002</v>
      </c>
    </row>
    <row r="122" spans="1:7" x14ac:dyDescent="0.25">
      <c r="A122" s="18">
        <v>40575</v>
      </c>
      <c r="B122" s="7"/>
      <c r="C122" s="7">
        <v>6.35</v>
      </c>
      <c r="D122" s="7">
        <v>11.07</v>
      </c>
      <c r="E122" s="7">
        <v>3.46</v>
      </c>
      <c r="F122" s="7">
        <v>5.94</v>
      </c>
      <c r="G122" s="7">
        <v>3.1</v>
      </c>
    </row>
    <row r="123" spans="1:7" x14ac:dyDescent="0.25">
      <c r="A123" s="18">
        <v>40603</v>
      </c>
      <c r="B123" s="7"/>
      <c r="C123" s="7">
        <v>8.3800000000000008</v>
      </c>
      <c r="D123" s="7">
        <v>15.13</v>
      </c>
      <c r="E123" s="7">
        <v>4.6500000000000004</v>
      </c>
      <c r="F123" s="7">
        <v>8.59</v>
      </c>
      <c r="G123" s="7">
        <v>2.2799999999999998</v>
      </c>
    </row>
    <row r="124" spans="1:7" x14ac:dyDescent="0.25">
      <c r="A124" s="18">
        <v>40634</v>
      </c>
      <c r="B124" s="7"/>
      <c r="C124" s="7">
        <v>7.03</v>
      </c>
      <c r="D124" s="7">
        <v>13.72</v>
      </c>
      <c r="E124" s="7">
        <v>1.72</v>
      </c>
      <c r="F124" s="7">
        <v>6.28</v>
      </c>
      <c r="G124" s="7">
        <v>3.18</v>
      </c>
    </row>
    <row r="125" spans="1:7" x14ac:dyDescent="0.25">
      <c r="A125" s="18">
        <v>40664</v>
      </c>
      <c r="B125" s="7"/>
      <c r="C125" s="7">
        <v>8.76</v>
      </c>
      <c r="D125" s="7">
        <v>13.76</v>
      </c>
      <c r="E125" s="7">
        <v>7.23</v>
      </c>
      <c r="F125" s="7">
        <v>9.1</v>
      </c>
      <c r="G125" s="7">
        <v>3.66</v>
      </c>
    </row>
    <row r="126" spans="1:7" x14ac:dyDescent="0.25">
      <c r="A126" s="18">
        <v>40695</v>
      </c>
      <c r="B126" s="7" t="s">
        <v>22</v>
      </c>
      <c r="C126" s="7">
        <v>7.71</v>
      </c>
      <c r="D126" s="7">
        <v>12.71</v>
      </c>
      <c r="E126" s="7">
        <v>5.16</v>
      </c>
      <c r="F126" s="7">
        <v>7.68</v>
      </c>
      <c r="G126" s="7">
        <v>3.24</v>
      </c>
    </row>
    <row r="127" spans="1:7" x14ac:dyDescent="0.25">
      <c r="A127" s="18">
        <v>40725</v>
      </c>
      <c r="B127" s="7"/>
      <c r="C127" s="7">
        <v>7.58</v>
      </c>
      <c r="D127" s="7">
        <v>11.95</v>
      </c>
      <c r="E127" s="7">
        <v>7.12</v>
      </c>
      <c r="F127" s="7">
        <v>6.73</v>
      </c>
      <c r="G127" s="7">
        <v>2.13</v>
      </c>
    </row>
    <row r="128" spans="1:7" x14ac:dyDescent="0.25">
      <c r="A128" s="18">
        <v>40756</v>
      </c>
      <c r="B128" s="7"/>
      <c r="C128" s="7">
        <v>8.2799999999999994</v>
      </c>
      <c r="D128" s="7">
        <v>14.76</v>
      </c>
      <c r="E128" s="7">
        <v>4.97</v>
      </c>
      <c r="F128" s="7">
        <v>9.16</v>
      </c>
      <c r="G128" s="7">
        <v>1.67</v>
      </c>
    </row>
    <row r="129" spans="1:7" x14ac:dyDescent="0.25">
      <c r="A129" s="18">
        <v>40787</v>
      </c>
      <c r="B129" s="7"/>
      <c r="C129" s="7">
        <v>8.67</v>
      </c>
      <c r="D129" s="7">
        <v>10.87</v>
      </c>
      <c r="E129" s="7">
        <v>11.14</v>
      </c>
      <c r="F129" s="7">
        <v>7.72</v>
      </c>
      <c r="G129" s="7">
        <v>2</v>
      </c>
    </row>
    <row r="130" spans="1:7" x14ac:dyDescent="0.25">
      <c r="A130" s="18">
        <v>40817</v>
      </c>
      <c r="B130" s="7"/>
      <c r="C130" s="7">
        <v>8.57</v>
      </c>
      <c r="D130" s="7">
        <v>12.53</v>
      </c>
      <c r="E130" s="7">
        <v>5.62</v>
      </c>
      <c r="F130" s="7">
        <v>10.19</v>
      </c>
      <c r="G130" s="7">
        <v>1.95</v>
      </c>
    </row>
    <row r="131" spans="1:7" x14ac:dyDescent="0.25">
      <c r="A131" s="18">
        <v>40848</v>
      </c>
      <c r="B131" s="7"/>
      <c r="C131" s="7">
        <v>9.0399999999999991</v>
      </c>
      <c r="D131" s="7">
        <v>12.88</v>
      </c>
      <c r="E131" s="7">
        <v>5.85</v>
      </c>
      <c r="F131" s="7">
        <v>9.33</v>
      </c>
      <c r="G131" s="7">
        <v>2.4700000000000002</v>
      </c>
    </row>
    <row r="132" spans="1:7" x14ac:dyDescent="0.25">
      <c r="A132" s="18">
        <v>40878</v>
      </c>
      <c r="B132" s="7"/>
      <c r="C132" s="7">
        <v>8.5500000000000007</v>
      </c>
      <c r="D132" s="7">
        <v>8.49</v>
      </c>
      <c r="E132" s="7">
        <v>8.8699999999999992</v>
      </c>
      <c r="F132" s="7">
        <v>9.25</v>
      </c>
      <c r="G132" s="7">
        <v>10.74</v>
      </c>
    </row>
    <row r="133" spans="1:7" x14ac:dyDescent="0.25">
      <c r="A133" s="18">
        <v>40909</v>
      </c>
      <c r="B133" s="7"/>
      <c r="C133" s="7">
        <v>6.63</v>
      </c>
      <c r="D133" s="7">
        <v>10.48</v>
      </c>
      <c r="E133" s="7">
        <v>4.97</v>
      </c>
      <c r="F133" s="7">
        <v>7.6</v>
      </c>
      <c r="G133" s="7">
        <v>10.1</v>
      </c>
    </row>
    <row r="134" spans="1:7" x14ac:dyDescent="0.25">
      <c r="A134" s="18">
        <v>40940</v>
      </c>
      <c r="B134" s="7"/>
      <c r="C134" s="7">
        <v>6.9</v>
      </c>
      <c r="D134" s="7">
        <v>12</v>
      </c>
      <c r="E134" s="7">
        <v>4.66</v>
      </c>
      <c r="F134" s="7">
        <v>7.79</v>
      </c>
      <c r="G134" s="7">
        <v>3.4</v>
      </c>
    </row>
    <row r="135" spans="1:7" x14ac:dyDescent="0.25">
      <c r="A135" s="18">
        <v>40969</v>
      </c>
      <c r="B135" s="7"/>
      <c r="C135" s="7">
        <v>8.31</v>
      </c>
      <c r="D135" s="7">
        <v>14.69</v>
      </c>
      <c r="E135" s="7">
        <v>5.61</v>
      </c>
      <c r="F135" s="7">
        <v>9.2200000000000006</v>
      </c>
      <c r="G135" s="7">
        <v>3.4</v>
      </c>
    </row>
    <row r="136" spans="1:7" x14ac:dyDescent="0.25">
      <c r="A136" s="18">
        <v>41000</v>
      </c>
      <c r="B136" s="7"/>
      <c r="C136" s="7">
        <v>7.07</v>
      </c>
      <c r="D136" s="7">
        <v>11.63</v>
      </c>
      <c r="E136" s="7">
        <v>4.5199999999999996</v>
      </c>
      <c r="F136" s="7">
        <v>7.17</v>
      </c>
      <c r="G136" s="7">
        <v>2.83</v>
      </c>
    </row>
    <row r="137" spans="1:7" x14ac:dyDescent="0.25">
      <c r="A137" s="18">
        <v>41030</v>
      </c>
      <c r="B137" s="7"/>
      <c r="C137" s="7">
        <v>9.0500000000000007</v>
      </c>
      <c r="D137" s="7">
        <v>13.76</v>
      </c>
      <c r="E137" s="7">
        <v>7.43</v>
      </c>
      <c r="F137" s="7">
        <v>8.2899999999999991</v>
      </c>
      <c r="G137" s="7">
        <v>9.1999999999999993</v>
      </c>
    </row>
    <row r="138" spans="1:7" x14ac:dyDescent="0.25">
      <c r="A138" s="18">
        <v>41061</v>
      </c>
      <c r="B138" s="7" t="s">
        <v>23</v>
      </c>
      <c r="C138" s="7">
        <v>7.82</v>
      </c>
      <c r="D138" s="7">
        <v>11.24</v>
      </c>
      <c r="E138" s="7">
        <v>7.3</v>
      </c>
      <c r="F138" s="7">
        <v>7.96</v>
      </c>
      <c r="G138" s="7">
        <v>9.6300000000000008</v>
      </c>
    </row>
    <row r="139" spans="1:7" x14ac:dyDescent="0.25">
      <c r="A139" s="18">
        <v>41091</v>
      </c>
      <c r="B139" s="7"/>
      <c r="C139" s="7">
        <v>8.15</v>
      </c>
      <c r="D139" s="7">
        <v>10.78</v>
      </c>
      <c r="E139" s="7">
        <v>7.7</v>
      </c>
      <c r="F139" s="7">
        <v>9.3000000000000007</v>
      </c>
      <c r="G139" s="7">
        <v>4.43</v>
      </c>
    </row>
    <row r="140" spans="1:7" x14ac:dyDescent="0.25">
      <c r="A140" s="18">
        <v>41122</v>
      </c>
      <c r="B140" s="7"/>
      <c r="C140" s="7">
        <v>7.31</v>
      </c>
      <c r="D140" s="7">
        <v>9.58</v>
      </c>
      <c r="E140" s="7">
        <v>7.39</v>
      </c>
      <c r="F140" s="7">
        <v>8.08</v>
      </c>
      <c r="G140" s="7">
        <v>2.34</v>
      </c>
    </row>
    <row r="141" spans="1:7" x14ac:dyDescent="0.25">
      <c r="A141" s="18">
        <v>41153</v>
      </c>
      <c r="B141" s="7"/>
      <c r="C141" s="7">
        <v>8.0299999999999994</v>
      </c>
      <c r="D141" s="7">
        <v>11.99</v>
      </c>
      <c r="E141" s="7">
        <v>7.51</v>
      </c>
      <c r="F141" s="7">
        <v>6.43</v>
      </c>
      <c r="G141" s="7">
        <v>5.66</v>
      </c>
    </row>
    <row r="142" spans="1:7" x14ac:dyDescent="0.25">
      <c r="A142" s="18">
        <v>41183</v>
      </c>
      <c r="B142" s="7"/>
      <c r="C142" s="7">
        <v>9.2200000000000006</v>
      </c>
      <c r="D142" s="7">
        <v>13.79</v>
      </c>
      <c r="E142" s="7">
        <v>5.0999999999999996</v>
      </c>
      <c r="F142" s="7">
        <v>9.1999999999999993</v>
      </c>
      <c r="G142" s="7">
        <v>2.95</v>
      </c>
    </row>
    <row r="143" spans="1:7" x14ac:dyDescent="0.25">
      <c r="A143" s="18">
        <v>41214</v>
      </c>
      <c r="B143" s="7"/>
      <c r="C143" s="7">
        <v>8.86</v>
      </c>
      <c r="D143" s="7">
        <v>10.82</v>
      </c>
      <c r="E143" s="7">
        <v>5.61</v>
      </c>
      <c r="F143" s="7">
        <v>8.74</v>
      </c>
      <c r="G143" s="7">
        <v>3.37</v>
      </c>
    </row>
    <row r="144" spans="1:7" x14ac:dyDescent="0.25">
      <c r="A144" s="18">
        <v>41244</v>
      </c>
      <c r="B144" s="7"/>
      <c r="C144" s="7">
        <v>7.6</v>
      </c>
      <c r="D144" s="7">
        <v>8.75</v>
      </c>
      <c r="E144" s="7">
        <v>4.5</v>
      </c>
      <c r="F144" s="7">
        <v>9.41</v>
      </c>
      <c r="G144" s="7">
        <v>3.76</v>
      </c>
    </row>
    <row r="145" spans="1:7" x14ac:dyDescent="0.25">
      <c r="A145" s="18">
        <v>41275</v>
      </c>
      <c r="B145" s="7"/>
      <c r="C145" s="7">
        <v>6.83</v>
      </c>
      <c r="D145" s="7">
        <v>11.53</v>
      </c>
      <c r="E145" s="7">
        <v>5.66</v>
      </c>
      <c r="F145" s="7">
        <v>9.4499999999999993</v>
      </c>
      <c r="G145" s="7">
        <v>2.62</v>
      </c>
    </row>
    <row r="146" spans="1:7" x14ac:dyDescent="0.25">
      <c r="A146" s="18">
        <v>41306</v>
      </c>
      <c r="B146" s="7"/>
      <c r="C146" s="7">
        <v>7.02</v>
      </c>
      <c r="D146" s="7">
        <v>11.92</v>
      </c>
      <c r="E146" s="7">
        <v>4.4800000000000004</v>
      </c>
      <c r="F146" s="7">
        <v>8.5299999999999994</v>
      </c>
      <c r="G146" s="7">
        <v>3.35</v>
      </c>
    </row>
    <row r="147" spans="1:7" x14ac:dyDescent="0.25">
      <c r="A147" s="18">
        <v>41334</v>
      </c>
      <c r="B147" s="7"/>
      <c r="C147" s="7">
        <v>8.06</v>
      </c>
      <c r="D147" s="7">
        <v>10.88</v>
      </c>
      <c r="E147" s="7">
        <v>10.48</v>
      </c>
      <c r="F147" s="7">
        <v>8.43</v>
      </c>
      <c r="G147" s="7">
        <v>2.35</v>
      </c>
    </row>
    <row r="148" spans="1:7" x14ac:dyDescent="0.25">
      <c r="A148" s="18">
        <v>41365</v>
      </c>
      <c r="B148" s="7"/>
      <c r="C148" s="7">
        <v>8.5399999999999991</v>
      </c>
      <c r="D148" s="7">
        <v>14.15</v>
      </c>
      <c r="E148" s="7">
        <v>5.27</v>
      </c>
      <c r="F148" s="7">
        <v>9.7899999999999991</v>
      </c>
      <c r="G148" s="7">
        <v>4.6500000000000004</v>
      </c>
    </row>
    <row r="149" spans="1:7" x14ac:dyDescent="0.25">
      <c r="A149" s="18">
        <v>41395</v>
      </c>
      <c r="B149" s="7"/>
      <c r="C149" s="7">
        <v>8.14</v>
      </c>
      <c r="D149" s="7">
        <v>14.48</v>
      </c>
      <c r="E149" s="7">
        <v>6.68</v>
      </c>
      <c r="F149" s="7">
        <v>9.4499999999999993</v>
      </c>
      <c r="G149" s="7">
        <v>5.0999999999999996</v>
      </c>
    </row>
    <row r="150" spans="1:7" x14ac:dyDescent="0.25">
      <c r="A150" s="18">
        <v>41426</v>
      </c>
      <c r="B150" s="7" t="s">
        <v>24</v>
      </c>
      <c r="C150" s="7">
        <v>7.47</v>
      </c>
      <c r="D150" s="7">
        <v>11.34</v>
      </c>
      <c r="E150" s="7">
        <v>11.48</v>
      </c>
      <c r="F150" s="7">
        <v>9.5</v>
      </c>
      <c r="G150" s="7">
        <v>3.77</v>
      </c>
    </row>
    <row r="151" spans="1:7" x14ac:dyDescent="0.25">
      <c r="A151" s="18">
        <v>41456</v>
      </c>
      <c r="B151" s="7"/>
      <c r="C151" s="7">
        <v>8.89</v>
      </c>
      <c r="D151" s="7">
        <v>14.33</v>
      </c>
      <c r="E151" s="7">
        <v>7.85</v>
      </c>
      <c r="F151" s="7">
        <v>9.33</v>
      </c>
      <c r="G151" s="7">
        <v>2.99</v>
      </c>
    </row>
    <row r="152" spans="1:7" x14ac:dyDescent="0.25">
      <c r="A152" s="18">
        <v>41487</v>
      </c>
      <c r="B152" s="7"/>
      <c r="C152" s="7">
        <v>7.85</v>
      </c>
      <c r="D152" s="7">
        <v>10.88</v>
      </c>
      <c r="E152" s="7">
        <v>6.79</v>
      </c>
      <c r="F152" s="7">
        <v>8.27</v>
      </c>
      <c r="G152" s="7">
        <v>2.17</v>
      </c>
    </row>
    <row r="153" spans="1:7" x14ac:dyDescent="0.25">
      <c r="A153" s="18">
        <v>41518</v>
      </c>
      <c r="B153" s="7"/>
      <c r="C153" s="7">
        <v>8.6300000000000008</v>
      </c>
      <c r="D153" s="7">
        <v>13.61</v>
      </c>
      <c r="E153" s="7">
        <v>14.56</v>
      </c>
      <c r="F153" s="7">
        <v>7.78</v>
      </c>
      <c r="G153" s="7">
        <v>2.92</v>
      </c>
    </row>
    <row r="154" spans="1:7" x14ac:dyDescent="0.25">
      <c r="A154" s="18">
        <v>41548</v>
      </c>
      <c r="B154" s="7"/>
      <c r="C154" s="7">
        <v>10.11</v>
      </c>
      <c r="D154" s="7">
        <v>10.67</v>
      </c>
      <c r="E154" s="7">
        <v>5.8</v>
      </c>
      <c r="F154" s="7">
        <v>9.27</v>
      </c>
      <c r="G154" s="7">
        <v>4.04</v>
      </c>
    </row>
    <row r="155" spans="1:7" x14ac:dyDescent="0.25">
      <c r="A155" s="18">
        <v>41579</v>
      </c>
      <c r="B155" s="7"/>
      <c r="C155" s="7">
        <v>9.19</v>
      </c>
      <c r="D155" s="7">
        <v>11.93</v>
      </c>
      <c r="E155" s="7">
        <v>5.57</v>
      </c>
      <c r="F155" s="7">
        <v>7.77</v>
      </c>
      <c r="G155" s="7">
        <v>2.92</v>
      </c>
    </row>
    <row r="156" spans="1:7" x14ac:dyDescent="0.25">
      <c r="A156" s="18">
        <v>41609</v>
      </c>
      <c r="B156" s="7"/>
      <c r="C156" s="7">
        <v>8.66</v>
      </c>
      <c r="D156" s="7">
        <v>10.75</v>
      </c>
      <c r="E156" s="7">
        <v>10.84</v>
      </c>
      <c r="F156" s="7">
        <v>8.56</v>
      </c>
      <c r="G156" s="7">
        <v>3.69</v>
      </c>
    </row>
    <row r="157" spans="1:7" x14ac:dyDescent="0.25">
      <c r="A157" s="18">
        <v>41640</v>
      </c>
      <c r="B157" s="7"/>
      <c r="C157" s="7">
        <v>7.14</v>
      </c>
      <c r="D157" s="7">
        <v>10.74</v>
      </c>
      <c r="E157" s="7">
        <v>5.87</v>
      </c>
      <c r="F157" s="7">
        <v>9.43</v>
      </c>
      <c r="G157" s="7">
        <v>3.26</v>
      </c>
    </row>
    <row r="158" spans="1:7" x14ac:dyDescent="0.25">
      <c r="A158" s="18">
        <v>41671</v>
      </c>
      <c r="B158" s="7"/>
      <c r="C158" s="7">
        <v>7.9</v>
      </c>
      <c r="D158" s="7">
        <v>10.88</v>
      </c>
      <c r="E158" s="7">
        <v>4.16</v>
      </c>
      <c r="F158" s="7">
        <v>8.1</v>
      </c>
      <c r="G158" s="7">
        <v>5.49</v>
      </c>
    </row>
    <row r="159" spans="1:7" x14ac:dyDescent="0.25">
      <c r="A159" s="18">
        <v>41699</v>
      </c>
      <c r="B159" s="7"/>
      <c r="C159" s="7">
        <v>8.67</v>
      </c>
      <c r="D159" s="7">
        <v>13.74</v>
      </c>
      <c r="E159" s="7">
        <v>10.17</v>
      </c>
      <c r="F159" s="7">
        <v>9.5</v>
      </c>
      <c r="G159" s="7">
        <v>4.58</v>
      </c>
    </row>
    <row r="160" spans="1:7" x14ac:dyDescent="0.25">
      <c r="A160" s="18">
        <v>41730</v>
      </c>
      <c r="B160" s="7"/>
      <c r="C160" s="7">
        <v>9</v>
      </c>
      <c r="D160" s="7">
        <v>13.08</v>
      </c>
      <c r="E160" s="7">
        <v>5.27</v>
      </c>
      <c r="F160" s="7">
        <v>9.6999999999999993</v>
      </c>
      <c r="G160" s="7">
        <v>3.35</v>
      </c>
    </row>
    <row r="161" spans="1:7" x14ac:dyDescent="0.25">
      <c r="A161" s="18">
        <v>41760</v>
      </c>
      <c r="B161" s="7"/>
      <c r="C161" s="7">
        <v>8.9499999999999993</v>
      </c>
      <c r="D161" s="7">
        <v>13.76</v>
      </c>
      <c r="E161" s="7">
        <v>5.16</v>
      </c>
      <c r="F161" s="7">
        <v>9.85</v>
      </c>
      <c r="G161" s="7">
        <v>5.8</v>
      </c>
    </row>
    <row r="162" spans="1:7" x14ac:dyDescent="0.25">
      <c r="A162" s="18">
        <v>41791</v>
      </c>
      <c r="B162" s="7" t="s">
        <v>25</v>
      </c>
      <c r="C162" s="7">
        <v>9.0399999999999991</v>
      </c>
      <c r="D162" s="7">
        <v>12.77</v>
      </c>
      <c r="E162" s="7">
        <v>12.84</v>
      </c>
      <c r="F162" s="7">
        <v>9.92</v>
      </c>
      <c r="G162" s="7">
        <v>5.87</v>
      </c>
    </row>
    <row r="163" spans="1:7" x14ac:dyDescent="0.25">
      <c r="A163" s="18">
        <v>41821</v>
      </c>
      <c r="B163" s="7"/>
      <c r="C163" s="7">
        <v>10.199999999999999</v>
      </c>
      <c r="D163" s="7">
        <v>14.59</v>
      </c>
      <c r="E163" s="7">
        <v>9.66</v>
      </c>
      <c r="F163" s="7">
        <v>9.16</v>
      </c>
      <c r="G163" s="7">
        <v>4.6399999999999997</v>
      </c>
    </row>
    <row r="164" spans="1:7" x14ac:dyDescent="0.25">
      <c r="A164" s="18">
        <v>41852</v>
      </c>
      <c r="B164" s="7"/>
      <c r="C164" s="7">
        <v>8.0299999999999994</v>
      </c>
      <c r="D164" s="7">
        <v>10.02</v>
      </c>
      <c r="E164" s="7">
        <v>6.19</v>
      </c>
      <c r="F164" s="7">
        <v>9.1199999999999992</v>
      </c>
      <c r="G164" s="7">
        <v>7.86</v>
      </c>
    </row>
    <row r="165" spans="1:7" x14ac:dyDescent="0.25">
      <c r="A165" s="18">
        <v>41883</v>
      </c>
      <c r="B165" s="7"/>
      <c r="C165" s="7">
        <v>10.51</v>
      </c>
      <c r="D165" s="7">
        <v>14.31</v>
      </c>
      <c r="E165" s="7">
        <v>16.239999999999998</v>
      </c>
      <c r="F165" s="7">
        <v>8.5399999999999991</v>
      </c>
      <c r="G165" s="7">
        <v>9.1999999999999993</v>
      </c>
    </row>
    <row r="166" spans="1:7" x14ac:dyDescent="0.25">
      <c r="A166" s="18">
        <v>41913</v>
      </c>
      <c r="B166" s="7"/>
      <c r="C166" s="7">
        <v>10.44</v>
      </c>
      <c r="D166" s="7">
        <v>13.93</v>
      </c>
      <c r="E166" s="7">
        <v>7.97</v>
      </c>
      <c r="F166" s="7">
        <v>9.81</v>
      </c>
      <c r="G166" s="7">
        <v>3.34</v>
      </c>
    </row>
    <row r="167" spans="1:7" x14ac:dyDescent="0.25">
      <c r="A167" s="18">
        <v>41944</v>
      </c>
      <c r="B167" s="7"/>
      <c r="C167" s="7">
        <v>9.7899999999999991</v>
      </c>
      <c r="D167" s="7">
        <v>11.54</v>
      </c>
      <c r="E167" s="7">
        <v>7.17</v>
      </c>
      <c r="F167" s="7">
        <v>9.2200000000000006</v>
      </c>
      <c r="G167" s="7">
        <v>3.79</v>
      </c>
    </row>
    <row r="168" spans="1:7" x14ac:dyDescent="0.25">
      <c r="A168" s="18">
        <v>41974</v>
      </c>
      <c r="B168" s="7"/>
      <c r="C168" s="7">
        <v>9.89</v>
      </c>
      <c r="D168" s="7">
        <v>12.4</v>
      </c>
      <c r="E168" s="7">
        <v>4.4400000000000004</v>
      </c>
      <c r="F168" s="7">
        <v>9.9600000000000009</v>
      </c>
      <c r="G168" s="7">
        <v>4.34</v>
      </c>
    </row>
    <row r="169" spans="1:7" x14ac:dyDescent="0.25">
      <c r="A169" s="18">
        <v>42005</v>
      </c>
      <c r="B169" s="7"/>
      <c r="C169" s="7">
        <v>9.33</v>
      </c>
      <c r="D169" s="7">
        <v>12.09</v>
      </c>
      <c r="E169" s="7">
        <v>6.11</v>
      </c>
      <c r="F169" s="7">
        <v>8.6199999999999992</v>
      </c>
      <c r="G169" s="7">
        <v>3.27</v>
      </c>
    </row>
    <row r="170" spans="1:7" x14ac:dyDescent="0.25">
      <c r="A170" s="18">
        <v>42036</v>
      </c>
      <c r="B170" s="7"/>
      <c r="C170" s="7">
        <v>8.7899999999999991</v>
      </c>
      <c r="D170" s="7">
        <v>15.97</v>
      </c>
      <c r="E170" s="7">
        <v>4.76</v>
      </c>
      <c r="F170" s="7">
        <v>8.82</v>
      </c>
      <c r="G170" s="7">
        <v>16.170000000000002</v>
      </c>
    </row>
    <row r="171" spans="1:7" x14ac:dyDescent="0.25">
      <c r="A171" s="18">
        <v>42064</v>
      </c>
      <c r="B171" s="7"/>
      <c r="C171" s="7">
        <v>11.58</v>
      </c>
      <c r="D171" s="7">
        <v>16.79</v>
      </c>
      <c r="E171" s="7">
        <v>5.55</v>
      </c>
      <c r="F171" s="7">
        <v>10</v>
      </c>
      <c r="G171" s="7">
        <v>6.09</v>
      </c>
    </row>
    <row r="172" spans="1:7" x14ac:dyDescent="0.25">
      <c r="A172" s="18">
        <v>42095</v>
      </c>
      <c r="B172" s="7"/>
      <c r="C172" s="7">
        <v>9.98</v>
      </c>
      <c r="D172" s="7">
        <v>15.7</v>
      </c>
      <c r="E172" s="7">
        <v>6.15</v>
      </c>
      <c r="F172" s="7">
        <v>9.2899999999999991</v>
      </c>
      <c r="G172" s="7">
        <v>7.76</v>
      </c>
    </row>
    <row r="173" spans="1:7" x14ac:dyDescent="0.25">
      <c r="A173" s="18">
        <v>42125</v>
      </c>
      <c r="B173" s="7"/>
      <c r="C173" s="7">
        <v>9.59</v>
      </c>
      <c r="D173" s="7">
        <v>15.31</v>
      </c>
      <c r="E173" s="7">
        <v>6.55</v>
      </c>
      <c r="F173" s="7">
        <v>10.15</v>
      </c>
      <c r="G173" s="7">
        <v>11.47</v>
      </c>
    </row>
    <row r="174" spans="1:7" x14ac:dyDescent="0.25">
      <c r="A174" s="18">
        <v>42156</v>
      </c>
      <c r="B174" s="7" t="s">
        <v>26</v>
      </c>
      <c r="C174" s="7">
        <v>11.07</v>
      </c>
      <c r="D174" s="7">
        <v>20.57</v>
      </c>
      <c r="E174" s="7">
        <v>8.7899999999999991</v>
      </c>
      <c r="F174" s="7">
        <v>12.18</v>
      </c>
      <c r="G174" s="7">
        <v>8.1199999999999992</v>
      </c>
    </row>
    <row r="175" spans="1:7" x14ac:dyDescent="0.25">
      <c r="A175" s="18">
        <v>42186</v>
      </c>
      <c r="B175" s="7"/>
      <c r="C175" s="7">
        <v>11.8</v>
      </c>
      <c r="D175" s="7">
        <v>12.94</v>
      </c>
      <c r="E175" s="7">
        <v>8.91</v>
      </c>
      <c r="F175" s="7">
        <v>11</v>
      </c>
      <c r="G175" s="7">
        <v>5.51</v>
      </c>
    </row>
    <row r="176" spans="1:7" x14ac:dyDescent="0.25">
      <c r="A176" s="18">
        <v>42217</v>
      </c>
      <c r="B176" s="7"/>
      <c r="C176" s="7">
        <v>10.09</v>
      </c>
      <c r="D176" s="7">
        <v>14.55</v>
      </c>
      <c r="E176" s="7">
        <v>6.07</v>
      </c>
      <c r="F176" s="7">
        <v>10.37</v>
      </c>
      <c r="G176" s="7">
        <v>4.1399999999999997</v>
      </c>
    </row>
    <row r="177" spans="1:7" x14ac:dyDescent="0.25">
      <c r="A177" s="18">
        <v>42248</v>
      </c>
      <c r="B177" s="7"/>
      <c r="C177" s="7">
        <v>12.46</v>
      </c>
      <c r="D177" s="7">
        <v>15.82</v>
      </c>
      <c r="E177" s="7">
        <v>10.17</v>
      </c>
      <c r="F177" s="7">
        <v>10.17</v>
      </c>
      <c r="G177" s="7">
        <v>4.87</v>
      </c>
    </row>
    <row r="178" spans="1:7" x14ac:dyDescent="0.25">
      <c r="A178" s="18">
        <v>42278</v>
      </c>
      <c r="B178" s="7"/>
      <c r="C178" s="7">
        <v>10.6</v>
      </c>
      <c r="D178" s="7">
        <v>13.88</v>
      </c>
      <c r="E178" s="7">
        <v>5.13</v>
      </c>
      <c r="F178" s="7">
        <v>12.87</v>
      </c>
      <c r="G178" s="7">
        <v>6.5</v>
      </c>
    </row>
    <row r="179" spans="1:7" x14ac:dyDescent="0.25">
      <c r="A179" s="18">
        <v>42309</v>
      </c>
      <c r="B179" s="7"/>
      <c r="C179" s="7">
        <v>11.33</v>
      </c>
      <c r="D179" s="7">
        <v>13.95</v>
      </c>
      <c r="E179" s="7">
        <v>5.65</v>
      </c>
      <c r="F179" s="7">
        <v>12.75</v>
      </c>
      <c r="G179" s="7">
        <v>6.23</v>
      </c>
    </row>
    <row r="180" spans="1:7" x14ac:dyDescent="0.25">
      <c r="A180" s="18">
        <v>42339</v>
      </c>
      <c r="B180" s="7"/>
      <c r="C180" s="7">
        <v>11.01</v>
      </c>
      <c r="D180" s="7">
        <v>12.17</v>
      </c>
      <c r="E180" s="7">
        <v>4.0999999999999996</v>
      </c>
      <c r="F180" s="7">
        <v>11.55</v>
      </c>
      <c r="G180" s="7">
        <v>16.350000000000001</v>
      </c>
    </row>
    <row r="181" spans="1:7" x14ac:dyDescent="0.25">
      <c r="A181" s="18">
        <v>42370</v>
      </c>
      <c r="B181" s="7"/>
      <c r="C181" s="7">
        <v>10.34</v>
      </c>
      <c r="D181" s="7">
        <v>12.9</v>
      </c>
      <c r="E181" s="7">
        <v>3.96</v>
      </c>
      <c r="F181" s="7">
        <v>11.75</v>
      </c>
      <c r="G181" s="7">
        <v>5.94</v>
      </c>
    </row>
    <row r="182" spans="1:7" x14ac:dyDescent="0.25">
      <c r="A182" s="18">
        <v>42401</v>
      </c>
      <c r="B182" s="7"/>
      <c r="C182" s="7">
        <v>10.039999999999999</v>
      </c>
      <c r="D182" s="7">
        <v>11.87</v>
      </c>
      <c r="E182" s="7">
        <v>3.51</v>
      </c>
      <c r="F182" s="7">
        <v>11.04</v>
      </c>
      <c r="G182" s="7">
        <v>7.29</v>
      </c>
    </row>
    <row r="183" spans="1:7" x14ac:dyDescent="0.25">
      <c r="A183" s="18">
        <v>42430</v>
      </c>
      <c r="B183" s="7"/>
      <c r="C183" s="7">
        <v>12.2</v>
      </c>
      <c r="D183" s="7">
        <v>15.14</v>
      </c>
      <c r="E183" s="7">
        <v>4.04</v>
      </c>
      <c r="F183" s="7">
        <v>12.75</v>
      </c>
      <c r="G183" s="7">
        <v>20.239999999999998</v>
      </c>
    </row>
    <row r="184" spans="1:7" x14ac:dyDescent="0.25">
      <c r="A184" s="18">
        <v>42461</v>
      </c>
      <c r="B184" s="7"/>
      <c r="C184" s="7">
        <v>10.18</v>
      </c>
      <c r="D184" s="7">
        <v>16.09</v>
      </c>
      <c r="E184" s="7">
        <v>4.5999999999999996</v>
      </c>
      <c r="F184" s="7">
        <v>11.29</v>
      </c>
      <c r="G184" s="7">
        <v>10.4</v>
      </c>
    </row>
    <row r="185" spans="1:7" x14ac:dyDescent="0.25">
      <c r="A185" s="18">
        <v>42491</v>
      </c>
      <c r="B185" s="7"/>
      <c r="C185" s="7">
        <v>12.79</v>
      </c>
      <c r="D185" s="7">
        <v>16.36</v>
      </c>
      <c r="E185" s="7">
        <v>5.45</v>
      </c>
      <c r="F185" s="7">
        <v>12.99</v>
      </c>
      <c r="G185" s="7">
        <v>15.11</v>
      </c>
    </row>
    <row r="186" spans="1:7" x14ac:dyDescent="0.25">
      <c r="A186" s="18">
        <v>42522</v>
      </c>
      <c r="B186" s="7"/>
      <c r="C186" s="7">
        <v>12.14</v>
      </c>
      <c r="D186" s="7">
        <v>14.87</v>
      </c>
      <c r="E186" s="7">
        <v>8.5</v>
      </c>
      <c r="F186" s="7">
        <v>11.89</v>
      </c>
      <c r="G186" s="7">
        <v>14.78</v>
      </c>
    </row>
    <row r="187" spans="1:7" x14ac:dyDescent="0.25">
      <c r="A187" s="18">
        <v>42552</v>
      </c>
      <c r="B187" s="7"/>
      <c r="C187" s="7">
        <v>10.78</v>
      </c>
      <c r="D187" s="7">
        <v>16.059999999999999</v>
      </c>
      <c r="E187" s="7">
        <v>7.3</v>
      </c>
      <c r="F187" s="7">
        <v>11.43</v>
      </c>
      <c r="G187" s="7">
        <v>8.8699999999999992</v>
      </c>
    </row>
    <row r="188" spans="1:7" x14ac:dyDescent="0.25">
      <c r="A188" s="18">
        <v>42583</v>
      </c>
      <c r="B188" s="7"/>
      <c r="C188" s="7">
        <v>12.67</v>
      </c>
      <c r="D188" s="7">
        <v>14.03</v>
      </c>
      <c r="E188" s="7">
        <v>9.06</v>
      </c>
      <c r="F188" s="7">
        <v>12.77</v>
      </c>
      <c r="G188" s="7">
        <v>7.13</v>
      </c>
    </row>
    <row r="189" spans="1:7" x14ac:dyDescent="0.25">
      <c r="A189" s="18">
        <v>42614</v>
      </c>
      <c r="B189" s="7"/>
      <c r="C189" s="7">
        <v>12.54</v>
      </c>
      <c r="D189" s="7">
        <v>16.38</v>
      </c>
      <c r="E189" s="7">
        <v>7.02</v>
      </c>
      <c r="F189" s="7">
        <v>10.63</v>
      </c>
      <c r="G189" s="7">
        <v>6.33</v>
      </c>
    </row>
    <row r="190" spans="1:7" x14ac:dyDescent="0.25">
      <c r="A190" s="18">
        <v>42644</v>
      </c>
      <c r="B190" s="7"/>
      <c r="C190" s="7">
        <v>12.06</v>
      </c>
      <c r="D190" s="7">
        <v>13.88</v>
      </c>
      <c r="E190" s="7">
        <v>6.89</v>
      </c>
      <c r="F190" s="7">
        <v>11.79</v>
      </c>
      <c r="G190" s="7">
        <v>7.33</v>
      </c>
    </row>
    <row r="191" spans="1:7" x14ac:dyDescent="0.25">
      <c r="A191" s="18">
        <v>42675</v>
      </c>
      <c r="B191" s="7"/>
      <c r="C191" s="7">
        <v>13.59</v>
      </c>
      <c r="D191" s="7">
        <v>16.989999999999998</v>
      </c>
      <c r="E191" s="7">
        <v>5.87</v>
      </c>
      <c r="F191" s="7">
        <v>14.16</v>
      </c>
      <c r="G191" s="7">
        <v>8.7899999999999991</v>
      </c>
    </row>
    <row r="192" spans="1:7" x14ac:dyDescent="0.25">
      <c r="A192" s="18">
        <v>42705</v>
      </c>
      <c r="B192" s="7"/>
      <c r="C192" s="7">
        <v>12.7</v>
      </c>
      <c r="D192" s="7">
        <v>16.34</v>
      </c>
      <c r="E192" s="7">
        <v>6.4</v>
      </c>
      <c r="F192" s="7">
        <v>11.62</v>
      </c>
      <c r="G192" s="7">
        <v>9.69</v>
      </c>
    </row>
    <row r="193" spans="1:7" x14ac:dyDescent="0.25">
      <c r="A193" s="18">
        <v>42736</v>
      </c>
      <c r="B193" s="7"/>
      <c r="C193" s="7">
        <v>11.08</v>
      </c>
      <c r="D193" s="7">
        <v>14.25</v>
      </c>
      <c r="E193" s="7">
        <v>4.9400000000000004</v>
      </c>
      <c r="F193" s="7">
        <v>12.63</v>
      </c>
      <c r="G193" s="7">
        <v>9.24</v>
      </c>
    </row>
    <row r="194" spans="1:7" x14ac:dyDescent="0.25">
      <c r="A194" s="18">
        <v>42767</v>
      </c>
      <c r="B194" s="7"/>
      <c r="C194" s="7">
        <v>11.23</v>
      </c>
      <c r="D194" s="7">
        <v>14.72</v>
      </c>
      <c r="E194" s="7">
        <v>3.73</v>
      </c>
      <c r="F194" s="7">
        <v>12.01</v>
      </c>
      <c r="G194" s="7">
        <v>9.26</v>
      </c>
    </row>
    <row r="195" spans="1:7" x14ac:dyDescent="0.25">
      <c r="A195" s="18">
        <v>42795</v>
      </c>
      <c r="B195" s="7"/>
      <c r="C195" s="7">
        <v>13.26</v>
      </c>
      <c r="D195" s="7">
        <v>19.96</v>
      </c>
      <c r="E195" s="7">
        <v>7.64</v>
      </c>
      <c r="F195" s="7">
        <v>13.88</v>
      </c>
      <c r="G195" s="7">
        <v>10.42</v>
      </c>
    </row>
    <row r="196" spans="1:7" x14ac:dyDescent="0.25">
      <c r="A196" s="18">
        <v>42826</v>
      </c>
      <c r="B196" s="7"/>
      <c r="C196" s="7">
        <v>11.76</v>
      </c>
      <c r="D196" s="7">
        <v>19.79</v>
      </c>
      <c r="E196" s="7">
        <v>3.84</v>
      </c>
      <c r="F196" s="7">
        <v>15</v>
      </c>
      <c r="G196" s="7">
        <v>9.4600000000000009</v>
      </c>
    </row>
    <row r="197" spans="1:7" x14ac:dyDescent="0.25">
      <c r="A197" s="18">
        <v>42856</v>
      </c>
      <c r="B197" s="7"/>
      <c r="C197" s="7">
        <v>15.17</v>
      </c>
      <c r="D197" s="7">
        <v>20.76</v>
      </c>
      <c r="E197" s="7">
        <v>10.25</v>
      </c>
      <c r="F197" s="7">
        <v>17.57</v>
      </c>
      <c r="G197" s="7">
        <v>25.06</v>
      </c>
    </row>
    <row r="198" spans="1:7" x14ac:dyDescent="0.25">
      <c r="A198" s="18">
        <v>42887</v>
      </c>
      <c r="B198" s="7"/>
      <c r="C198" s="7">
        <v>14.25</v>
      </c>
      <c r="D198" s="7">
        <v>20.03</v>
      </c>
      <c r="E198" s="7">
        <v>8.34</v>
      </c>
      <c r="F198" s="7">
        <v>13.58</v>
      </c>
      <c r="G198" s="7">
        <v>16.940000000000001</v>
      </c>
    </row>
    <row r="199" spans="1:7" x14ac:dyDescent="0.25">
      <c r="A199" s="18">
        <v>42917</v>
      </c>
      <c r="B199" s="7"/>
      <c r="C199" s="7">
        <v>14.82</v>
      </c>
      <c r="D199" s="7">
        <v>16.37</v>
      </c>
      <c r="E199" s="7">
        <v>9.36</v>
      </c>
      <c r="F199" s="7">
        <v>13.68</v>
      </c>
      <c r="G199" s="7">
        <v>15.29</v>
      </c>
    </row>
    <row r="200" spans="1:7" x14ac:dyDescent="0.25">
      <c r="A200" s="18">
        <v>42948</v>
      </c>
      <c r="B200" s="7"/>
      <c r="C200" s="7">
        <v>13.76</v>
      </c>
      <c r="D200" s="7">
        <v>17.510000000000002</v>
      </c>
      <c r="E200" s="7">
        <v>6.07</v>
      </c>
      <c r="F200" s="7">
        <v>11.93</v>
      </c>
      <c r="G200" s="7">
        <v>9.0299999999999994</v>
      </c>
    </row>
    <row r="201" spans="1:7" x14ac:dyDescent="0.25">
      <c r="A201" s="18">
        <v>42979</v>
      </c>
      <c r="B201" s="7"/>
      <c r="C201" s="7">
        <v>14.29</v>
      </c>
      <c r="D201" s="7">
        <v>19.989999999999998</v>
      </c>
      <c r="E201" s="7">
        <v>13.42</v>
      </c>
      <c r="F201" s="7">
        <v>16.11</v>
      </c>
      <c r="G201" s="7">
        <v>9.2899999999999991</v>
      </c>
    </row>
    <row r="202" spans="1:7" x14ac:dyDescent="0.25">
      <c r="A202" s="18">
        <v>43009</v>
      </c>
      <c r="B202" s="7"/>
      <c r="C202" s="7">
        <v>15.49</v>
      </c>
      <c r="D202" s="7">
        <v>18.89</v>
      </c>
      <c r="E202" s="7">
        <v>9.42</v>
      </c>
      <c r="F202" s="7">
        <v>14.89</v>
      </c>
      <c r="G202" s="7">
        <v>12.15</v>
      </c>
    </row>
    <row r="203" spans="1:7" x14ac:dyDescent="0.25">
      <c r="A203" s="18">
        <v>43040</v>
      </c>
      <c r="B203" s="7"/>
      <c r="C203" s="7">
        <v>16.350000000000001</v>
      </c>
      <c r="D203" s="7">
        <v>17.46</v>
      </c>
      <c r="E203" s="7">
        <v>7.77</v>
      </c>
      <c r="F203" s="7">
        <v>15.37</v>
      </c>
      <c r="G203" s="7">
        <v>8.1999999999999993</v>
      </c>
    </row>
    <row r="204" spans="1:7" x14ac:dyDescent="0.25">
      <c r="A204" s="18">
        <v>43070</v>
      </c>
      <c r="B204" s="7"/>
      <c r="C204" s="7">
        <v>12.56</v>
      </c>
      <c r="D204" s="7">
        <v>23.27</v>
      </c>
      <c r="E204" s="7">
        <v>7.67</v>
      </c>
      <c r="F204" s="7">
        <v>14.89</v>
      </c>
      <c r="G204" s="7">
        <v>17.79</v>
      </c>
    </row>
    <row r="205" spans="1:7" x14ac:dyDescent="0.25">
      <c r="A205" s="18">
        <v>43101</v>
      </c>
      <c r="B205" s="7"/>
      <c r="C205" s="7">
        <v>11.99</v>
      </c>
      <c r="D205" s="7">
        <v>14.04</v>
      </c>
      <c r="E205" s="7">
        <v>8.98</v>
      </c>
      <c r="F205" s="7">
        <v>16.18</v>
      </c>
      <c r="G205" s="7">
        <v>6.84</v>
      </c>
    </row>
    <row r="206" spans="1:7" x14ac:dyDescent="0.25">
      <c r="A206" s="18">
        <v>43132</v>
      </c>
      <c r="B206" s="7"/>
      <c r="C206" s="7">
        <v>13.21</v>
      </c>
      <c r="D206" s="7">
        <v>20.87</v>
      </c>
      <c r="E206" s="7">
        <v>7.34</v>
      </c>
      <c r="F206" s="7">
        <v>13.26</v>
      </c>
      <c r="G206" s="7">
        <v>14.03</v>
      </c>
    </row>
    <row r="207" spans="1:7" x14ac:dyDescent="0.25">
      <c r="A207" s="18">
        <v>43160</v>
      </c>
      <c r="B207" s="7"/>
      <c r="C207" s="7">
        <v>14.14</v>
      </c>
      <c r="D207" s="7">
        <v>20.04</v>
      </c>
      <c r="E207" s="7">
        <v>7.92</v>
      </c>
      <c r="F207" s="7">
        <v>13.53</v>
      </c>
      <c r="G207" s="7">
        <v>10.28</v>
      </c>
    </row>
    <row r="208" spans="1:7" x14ac:dyDescent="0.25">
      <c r="A208" s="18">
        <v>43191</v>
      </c>
      <c r="B208" s="7"/>
      <c r="C208" s="7">
        <v>14.21</v>
      </c>
      <c r="D208" s="7">
        <v>19.149999999999999</v>
      </c>
      <c r="E208" s="7">
        <v>8.2100000000000009</v>
      </c>
      <c r="F208" s="7">
        <v>15.97</v>
      </c>
      <c r="G208" s="7">
        <v>15.05</v>
      </c>
    </row>
    <row r="209" spans="1:7" x14ac:dyDescent="0.25">
      <c r="A209" s="18">
        <v>43221</v>
      </c>
      <c r="B209" s="7"/>
      <c r="C209" s="7">
        <v>14.43</v>
      </c>
      <c r="D209" s="7">
        <v>22.22</v>
      </c>
      <c r="E209" s="7">
        <v>11.94</v>
      </c>
      <c r="F209" s="7">
        <v>15.71</v>
      </c>
      <c r="G209" s="7">
        <v>15.28</v>
      </c>
    </row>
    <row r="210" spans="1:7" x14ac:dyDescent="0.25">
      <c r="A210" s="18">
        <v>43252</v>
      </c>
      <c r="B210" s="7"/>
      <c r="C210" s="7">
        <v>14.58</v>
      </c>
      <c r="D210" s="7">
        <v>23.15</v>
      </c>
      <c r="E210" s="7">
        <v>12.24</v>
      </c>
      <c r="F210" s="7">
        <v>16.149999999999999</v>
      </c>
      <c r="G210" s="7">
        <v>13.4</v>
      </c>
    </row>
    <row r="211" spans="1:7" x14ac:dyDescent="0.25">
      <c r="A211" s="18">
        <v>43282</v>
      </c>
      <c r="B211" s="7"/>
      <c r="C211" s="7">
        <v>15.07</v>
      </c>
      <c r="D211" s="7">
        <v>20.39</v>
      </c>
      <c r="E211" s="7">
        <v>17.16</v>
      </c>
      <c r="F211" s="7">
        <v>14.05</v>
      </c>
      <c r="G211" s="7">
        <v>11.34</v>
      </c>
    </row>
    <row r="212" spans="1:7" x14ac:dyDescent="0.25">
      <c r="A212" s="18">
        <v>43313</v>
      </c>
      <c r="B212" s="7"/>
      <c r="C212" s="7">
        <v>13.99</v>
      </c>
      <c r="D212" s="7">
        <v>23.55</v>
      </c>
      <c r="E212" s="7">
        <v>13.49</v>
      </c>
      <c r="F212" s="7">
        <v>15.93</v>
      </c>
      <c r="G212" s="7">
        <v>8.4499999999999993</v>
      </c>
    </row>
    <row r="213" spans="1:7" x14ac:dyDescent="0.25">
      <c r="A213" s="18">
        <v>43344</v>
      </c>
      <c r="B213" s="7"/>
      <c r="C213" s="7">
        <v>13.9</v>
      </c>
      <c r="D213" s="7">
        <v>19.7</v>
      </c>
      <c r="E213" s="7">
        <v>12.45</v>
      </c>
      <c r="F213" s="7">
        <v>13.08</v>
      </c>
      <c r="G213" s="7">
        <v>9.8800000000000008</v>
      </c>
    </row>
    <row r="214" spans="1:7" x14ac:dyDescent="0.25">
      <c r="A214" s="18">
        <v>43374</v>
      </c>
      <c r="B214" s="7"/>
      <c r="C214" s="7">
        <v>18.399999999999999</v>
      </c>
      <c r="D214" s="7">
        <v>23.12</v>
      </c>
      <c r="E214" s="7">
        <v>12.11</v>
      </c>
      <c r="F214" s="7">
        <v>13.93</v>
      </c>
      <c r="G214" s="7">
        <v>8.7899999999999991</v>
      </c>
    </row>
    <row r="215" spans="1:7" x14ac:dyDescent="0.25">
      <c r="A215" s="18">
        <v>43405</v>
      </c>
      <c r="B215" s="7"/>
      <c r="C215" s="7">
        <v>14.99</v>
      </c>
      <c r="D215" s="7">
        <v>24.11</v>
      </c>
      <c r="E215" s="7">
        <v>11.43</v>
      </c>
      <c r="F215" s="7">
        <v>14.78</v>
      </c>
      <c r="G215" s="7">
        <v>7.52</v>
      </c>
    </row>
    <row r="216" spans="1:7" x14ac:dyDescent="0.25">
      <c r="A216" s="18">
        <v>43435</v>
      </c>
      <c r="B216" s="7"/>
      <c r="C216" s="7">
        <v>12.73</v>
      </c>
      <c r="D216" s="7">
        <v>22.18</v>
      </c>
      <c r="E216" s="7">
        <v>7.86</v>
      </c>
      <c r="F216" s="7">
        <v>14.49</v>
      </c>
      <c r="G216" s="7">
        <v>8.16</v>
      </c>
    </row>
    <row r="217" spans="1:7" x14ac:dyDescent="0.25">
      <c r="A217" s="18">
        <v>43466</v>
      </c>
      <c r="B217" s="7"/>
      <c r="C217" s="7">
        <v>12.87</v>
      </c>
      <c r="D217" s="7">
        <v>15.44</v>
      </c>
      <c r="E217" s="7">
        <v>5.91</v>
      </c>
      <c r="F217" s="7">
        <v>14.82</v>
      </c>
      <c r="G217" s="7">
        <v>4.74</v>
      </c>
    </row>
    <row r="218" spans="1:7" x14ac:dyDescent="0.25">
      <c r="A218" s="18">
        <v>43497</v>
      </c>
      <c r="B218" s="7"/>
      <c r="C218" s="7">
        <v>12.84</v>
      </c>
      <c r="D218" s="7">
        <v>21.52</v>
      </c>
      <c r="E218" s="7">
        <v>5.16</v>
      </c>
      <c r="F218" s="7">
        <v>16.09</v>
      </c>
      <c r="G218" s="7">
        <v>6.43</v>
      </c>
    </row>
    <row r="219" spans="1:7" x14ac:dyDescent="0.25">
      <c r="A219" s="18">
        <v>43525</v>
      </c>
      <c r="B219" s="7"/>
      <c r="C219" s="7">
        <v>13.9</v>
      </c>
      <c r="D219" s="7">
        <v>18.510000000000002</v>
      </c>
      <c r="E219" s="7">
        <v>8.1999999999999993</v>
      </c>
      <c r="F219" s="7">
        <v>15.68</v>
      </c>
      <c r="G219" s="7">
        <v>7.14</v>
      </c>
    </row>
    <row r="220" spans="1:7" x14ac:dyDescent="0.25">
      <c r="A220" s="18">
        <v>43556</v>
      </c>
      <c r="B220" s="7"/>
      <c r="C220" s="7">
        <v>13.79</v>
      </c>
      <c r="D220" s="7">
        <v>26.04</v>
      </c>
      <c r="E220" s="7">
        <v>7.34</v>
      </c>
      <c r="F220" s="7">
        <v>13.02</v>
      </c>
      <c r="G220" s="7">
        <v>7.29</v>
      </c>
    </row>
    <row r="221" spans="1:7" x14ac:dyDescent="0.25">
      <c r="A221" s="18">
        <v>43586</v>
      </c>
      <c r="B221" s="7"/>
      <c r="C221" s="7">
        <v>14.26</v>
      </c>
      <c r="D221" s="7">
        <v>16.12</v>
      </c>
      <c r="E221" s="7">
        <v>9.41</v>
      </c>
      <c r="F221" s="7">
        <v>15.71</v>
      </c>
      <c r="G221" s="7">
        <v>11.41</v>
      </c>
    </row>
    <row r="222" spans="1:7" x14ac:dyDescent="0.25">
      <c r="A222" s="18">
        <v>43617</v>
      </c>
      <c r="B222" s="7"/>
      <c r="C222" s="7">
        <v>13.18</v>
      </c>
      <c r="D222" s="7">
        <v>22.88</v>
      </c>
      <c r="E222" s="7">
        <v>8.73</v>
      </c>
      <c r="F222" s="7">
        <v>12.78</v>
      </c>
      <c r="G222" s="7">
        <v>16.55</v>
      </c>
    </row>
    <row r="223" spans="1:7" x14ac:dyDescent="0.25">
      <c r="A223" s="18">
        <v>43647</v>
      </c>
      <c r="B223" s="7"/>
      <c r="C223" s="7">
        <v>15.55</v>
      </c>
      <c r="D223" s="7">
        <v>20.86</v>
      </c>
      <c r="E223" s="7">
        <v>8.99</v>
      </c>
      <c r="F223" s="7">
        <v>16.97</v>
      </c>
      <c r="G223" s="7">
        <v>8.98</v>
      </c>
    </row>
    <row r="224" spans="1:7" x14ac:dyDescent="0.25">
      <c r="A224" s="18">
        <v>43678</v>
      </c>
      <c r="B224" s="7"/>
      <c r="C224" s="7">
        <v>11.98</v>
      </c>
      <c r="D224" s="7">
        <v>15.59</v>
      </c>
      <c r="E224" s="7">
        <v>10.72</v>
      </c>
      <c r="F224" s="7">
        <v>13.13</v>
      </c>
      <c r="G224" s="7">
        <v>7</v>
      </c>
    </row>
    <row r="225" spans="1:7" x14ac:dyDescent="0.25">
      <c r="A225" s="18">
        <v>43709</v>
      </c>
      <c r="B225" s="7"/>
      <c r="C225" s="7">
        <v>15.58</v>
      </c>
      <c r="D225" s="7">
        <v>22.79</v>
      </c>
      <c r="E225" s="7">
        <v>10.44</v>
      </c>
      <c r="F225" s="7">
        <v>12.36</v>
      </c>
      <c r="G225" s="7">
        <v>9</v>
      </c>
    </row>
    <row r="226" spans="1:7" x14ac:dyDescent="0.25">
      <c r="A226" s="18">
        <v>43739</v>
      </c>
      <c r="B226" s="7"/>
      <c r="C226" s="7">
        <v>16.84</v>
      </c>
      <c r="D226" s="7">
        <v>17.2</v>
      </c>
      <c r="E226" s="7">
        <v>7.68</v>
      </c>
      <c r="F226" s="7">
        <v>13.94</v>
      </c>
      <c r="G226" s="7">
        <v>10.08</v>
      </c>
    </row>
    <row r="227" spans="1:7" x14ac:dyDescent="0.25">
      <c r="A227" s="18">
        <v>43770</v>
      </c>
      <c r="B227" s="7"/>
      <c r="C227" s="7">
        <v>14.02</v>
      </c>
      <c r="D227" s="7">
        <v>16.059999999999999</v>
      </c>
      <c r="E227" s="7">
        <v>6.62</v>
      </c>
      <c r="F227" s="7">
        <v>12.99</v>
      </c>
      <c r="G227" s="7">
        <v>8</v>
      </c>
    </row>
    <row r="228" spans="1:7" x14ac:dyDescent="0.25">
      <c r="A228" s="18">
        <v>43800</v>
      </c>
      <c r="B228" s="7"/>
      <c r="C228" s="7">
        <v>12.75</v>
      </c>
      <c r="D228" s="7">
        <v>17.11</v>
      </c>
      <c r="E228" s="7">
        <v>5.97</v>
      </c>
      <c r="F228" s="7">
        <v>12.31</v>
      </c>
      <c r="G228" s="7">
        <v>6.94</v>
      </c>
    </row>
    <row r="229" spans="1:7" x14ac:dyDescent="0.25">
      <c r="A229" s="18">
        <v>43831</v>
      </c>
      <c r="B229" s="7"/>
      <c r="C229" s="7">
        <v>12.14</v>
      </c>
      <c r="D229" s="7">
        <v>10.53</v>
      </c>
      <c r="E229" s="7">
        <v>7.65</v>
      </c>
      <c r="F229" s="7">
        <v>11.83</v>
      </c>
      <c r="G229" s="7">
        <v>9.27</v>
      </c>
    </row>
    <row r="230" spans="1:7" x14ac:dyDescent="0.25">
      <c r="A230" s="18">
        <v>43862</v>
      </c>
      <c r="B230" s="7"/>
      <c r="C230" s="7"/>
      <c r="D230" s="7"/>
      <c r="E230" s="7"/>
      <c r="F230" s="7"/>
      <c r="G230" s="7"/>
    </row>
    <row r="231" spans="1:7" x14ac:dyDescent="0.25">
      <c r="A231" s="18">
        <v>43891</v>
      </c>
      <c r="B231" s="7"/>
      <c r="C231" s="7"/>
      <c r="D231" s="7"/>
      <c r="E231" s="7"/>
      <c r="F231" s="7"/>
      <c r="G231" s="7"/>
    </row>
    <row r="232" spans="1:7" x14ac:dyDescent="0.25">
      <c r="A232" s="18">
        <v>43922</v>
      </c>
      <c r="B232" s="7"/>
      <c r="C232" s="7"/>
      <c r="D232" s="7"/>
      <c r="E232" s="7"/>
      <c r="F232" s="7"/>
      <c r="G232" s="7"/>
    </row>
    <row r="233" spans="1:7" x14ac:dyDescent="0.25">
      <c r="A233" s="18">
        <v>43952</v>
      </c>
      <c r="B233" s="7"/>
      <c r="C233" s="7"/>
      <c r="D233" s="7"/>
      <c r="E233" s="7"/>
      <c r="F233" s="7"/>
      <c r="G233" s="7"/>
    </row>
    <row r="234" spans="1:7" x14ac:dyDescent="0.25">
      <c r="A234" s="18">
        <v>43983</v>
      </c>
      <c r="B234" s="7"/>
      <c r="C234" s="7"/>
      <c r="D234" s="7"/>
      <c r="E234" s="7"/>
      <c r="F234" s="7"/>
      <c r="G234" s="7"/>
    </row>
    <row r="235" spans="1:7" x14ac:dyDescent="0.25">
      <c r="A235" s="1"/>
    </row>
    <row r="236" spans="1:7" x14ac:dyDescent="0.25">
      <c r="A236" s="1"/>
    </row>
    <row r="237" spans="1:7" x14ac:dyDescent="0.25">
      <c r="A237" s="1"/>
    </row>
    <row r="238" spans="1:7" x14ac:dyDescent="0.25">
      <c r="A238" s="1"/>
    </row>
    <row r="239" spans="1:7" x14ac:dyDescent="0.25">
      <c r="A239" s="1"/>
    </row>
    <row r="240" spans="1:7"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7" t="s">
        <v>0</v>
      </c>
      <c r="C1" s="7"/>
      <c r="D1" s="7"/>
      <c r="E1" s="7"/>
    </row>
    <row r="2" spans="1:5" x14ac:dyDescent="0.25">
      <c r="A2" s="1"/>
      <c r="B2" s="7" t="s">
        <v>1</v>
      </c>
      <c r="C2" s="7"/>
      <c r="D2" s="7"/>
      <c r="E2" s="7"/>
    </row>
    <row r="3" spans="1:5" x14ac:dyDescent="0.25">
      <c r="A3" s="1"/>
      <c r="B3" s="7" t="s">
        <v>123</v>
      </c>
      <c r="C3" s="7"/>
      <c r="D3" s="7"/>
      <c r="E3" s="7"/>
    </row>
    <row r="4" spans="1:5" x14ac:dyDescent="0.25">
      <c r="A4" s="1"/>
      <c r="B4" s="7" t="s">
        <v>124</v>
      </c>
      <c r="C4" s="7"/>
      <c r="D4" s="7"/>
      <c r="E4" s="7"/>
    </row>
    <row r="5" spans="1:5" x14ac:dyDescent="0.25">
      <c r="A5" s="1"/>
      <c r="B5" s="7"/>
      <c r="C5" s="7"/>
      <c r="D5" s="7"/>
      <c r="E5" s="7"/>
    </row>
    <row r="6" spans="1:5" x14ac:dyDescent="0.25">
      <c r="A6" s="1"/>
      <c r="B6" s="7" t="s">
        <v>125</v>
      </c>
      <c r="C6" s="7"/>
      <c r="D6" s="7"/>
      <c r="E6" s="7"/>
    </row>
    <row r="7" spans="1:5" x14ac:dyDescent="0.25">
      <c r="A7" s="1"/>
      <c r="B7" s="7" t="s">
        <v>126</v>
      </c>
      <c r="C7" s="7"/>
      <c r="D7" s="7"/>
      <c r="E7" s="7"/>
    </row>
    <row r="8" spans="1:5" x14ac:dyDescent="0.25">
      <c r="A8" s="1"/>
      <c r="B8" s="7" t="s">
        <v>127</v>
      </c>
      <c r="C8" s="7"/>
      <c r="D8" s="7"/>
      <c r="E8" s="7"/>
    </row>
    <row r="9" spans="1:5" x14ac:dyDescent="0.25">
      <c r="A9" s="1"/>
      <c r="B9" s="7"/>
      <c r="C9" s="7"/>
      <c r="D9" s="7"/>
      <c r="E9" s="7"/>
    </row>
    <row r="10" spans="1:5" x14ac:dyDescent="0.25">
      <c r="A10" s="1"/>
      <c r="B10" s="7"/>
      <c r="C10" s="7"/>
      <c r="D10" s="7"/>
      <c r="E10" s="7"/>
    </row>
    <row r="11" spans="1:5" x14ac:dyDescent="0.25">
      <c r="A11" s="1"/>
      <c r="B11" s="7"/>
      <c r="C11" s="7"/>
      <c r="D11" s="7"/>
      <c r="E11" s="7"/>
    </row>
    <row r="12" spans="1:5" x14ac:dyDescent="0.25">
      <c r="A12" s="1"/>
      <c r="B12" s="7"/>
      <c r="C12" s="43" t="s">
        <v>128</v>
      </c>
      <c r="D12" s="43" t="s">
        <v>129</v>
      </c>
      <c r="E12" s="43" t="s">
        <v>130</v>
      </c>
    </row>
    <row r="13" spans="1:5" x14ac:dyDescent="0.25">
      <c r="A13" s="18">
        <v>37681</v>
      </c>
      <c r="B13" s="7"/>
      <c r="C13" s="7">
        <v>4.58</v>
      </c>
      <c r="D13" s="7">
        <v>15.35</v>
      </c>
      <c r="E13" s="7">
        <v>-0.95</v>
      </c>
    </row>
    <row r="14" spans="1:5" x14ac:dyDescent="0.25">
      <c r="A14" s="18">
        <v>37773</v>
      </c>
      <c r="B14" s="7" t="s">
        <v>131</v>
      </c>
      <c r="C14" s="7">
        <v>-12.26</v>
      </c>
      <c r="D14" s="7">
        <v>-3.32</v>
      </c>
      <c r="E14" s="7">
        <v>2.5</v>
      </c>
    </row>
    <row r="15" spans="1:5" x14ac:dyDescent="0.25">
      <c r="A15" s="18">
        <v>37865</v>
      </c>
      <c r="B15" s="7"/>
      <c r="C15" s="7">
        <v>4.6399999999999997</v>
      </c>
      <c r="D15" s="7">
        <v>2.4500000000000002</v>
      </c>
      <c r="E15" s="7">
        <v>-25.5</v>
      </c>
    </row>
    <row r="16" spans="1:5" x14ac:dyDescent="0.25">
      <c r="A16" s="18">
        <v>37956</v>
      </c>
      <c r="B16" s="7"/>
      <c r="C16" s="7">
        <v>2.82</v>
      </c>
      <c r="D16" s="7">
        <v>-0.97</v>
      </c>
      <c r="E16" s="7">
        <v>-5.86</v>
      </c>
    </row>
    <row r="17" spans="1:5" x14ac:dyDescent="0.25">
      <c r="A17" s="18">
        <v>38047</v>
      </c>
      <c r="B17" s="7"/>
      <c r="C17" s="7">
        <v>11.15</v>
      </c>
      <c r="D17" s="7">
        <v>-10.19</v>
      </c>
      <c r="E17" s="7">
        <v>37.619999999999997</v>
      </c>
    </row>
    <row r="18" spans="1:5" x14ac:dyDescent="0.25">
      <c r="A18" s="18">
        <v>38139</v>
      </c>
      <c r="B18" s="7" t="s">
        <v>132</v>
      </c>
      <c r="C18" s="7">
        <v>4.5</v>
      </c>
      <c r="D18" s="7">
        <v>2.29</v>
      </c>
      <c r="E18" s="7">
        <v>2.48</v>
      </c>
    </row>
    <row r="19" spans="1:5" x14ac:dyDescent="0.25">
      <c r="A19" s="18">
        <v>38231</v>
      </c>
      <c r="B19" s="7"/>
      <c r="C19" s="7">
        <v>4.6399999999999997</v>
      </c>
      <c r="D19" s="7">
        <v>2.2599999999999998</v>
      </c>
      <c r="E19" s="7">
        <v>49.36</v>
      </c>
    </row>
    <row r="20" spans="1:5" x14ac:dyDescent="0.25">
      <c r="A20" s="18">
        <v>38322</v>
      </c>
      <c r="B20" s="7"/>
      <c r="C20" s="7">
        <v>13.56</v>
      </c>
      <c r="D20" s="7">
        <v>-3.1</v>
      </c>
      <c r="E20" s="7">
        <v>62.11</v>
      </c>
    </row>
    <row r="21" spans="1:5" x14ac:dyDescent="0.25">
      <c r="A21" s="18">
        <v>38412</v>
      </c>
      <c r="B21" s="7"/>
      <c r="C21" s="7">
        <v>-5.03</v>
      </c>
      <c r="D21" s="7">
        <v>-0.72</v>
      </c>
      <c r="E21" s="7">
        <v>-23.01</v>
      </c>
    </row>
    <row r="22" spans="1:5" x14ac:dyDescent="0.25">
      <c r="A22" s="18">
        <v>38504</v>
      </c>
      <c r="B22" s="7" t="s">
        <v>133</v>
      </c>
      <c r="C22" s="7">
        <v>11.19</v>
      </c>
      <c r="D22" s="7">
        <v>-0.15</v>
      </c>
      <c r="E22" s="7">
        <v>16.559999999999999</v>
      </c>
    </row>
    <row r="23" spans="1:5" x14ac:dyDescent="0.25">
      <c r="A23" s="18">
        <v>38596</v>
      </c>
      <c r="B23" s="7"/>
      <c r="C23" s="7">
        <v>-18.489999999999998</v>
      </c>
      <c r="D23" s="7">
        <v>0.11</v>
      </c>
      <c r="E23" s="7">
        <v>10.68</v>
      </c>
    </row>
    <row r="24" spans="1:5" x14ac:dyDescent="0.25">
      <c r="A24" s="18">
        <v>38687</v>
      </c>
      <c r="B24" s="7"/>
      <c r="C24" s="7">
        <v>-10.8</v>
      </c>
      <c r="D24" s="7">
        <v>6.03</v>
      </c>
      <c r="E24" s="7">
        <v>-16.11</v>
      </c>
    </row>
    <row r="25" spans="1:5" x14ac:dyDescent="0.25">
      <c r="A25" s="18">
        <v>38777</v>
      </c>
      <c r="B25" s="7"/>
      <c r="C25" s="7">
        <v>-5.29</v>
      </c>
      <c r="D25" s="7">
        <v>-8.32</v>
      </c>
      <c r="E25" s="7">
        <v>10.27</v>
      </c>
    </row>
    <row r="26" spans="1:5" x14ac:dyDescent="0.25">
      <c r="A26" s="18">
        <v>38869</v>
      </c>
      <c r="B26" s="7" t="s">
        <v>134</v>
      </c>
      <c r="C26" s="7">
        <v>-5.7</v>
      </c>
      <c r="D26" s="7">
        <v>12.21</v>
      </c>
      <c r="E26" s="7">
        <v>16.57</v>
      </c>
    </row>
    <row r="27" spans="1:5" x14ac:dyDescent="0.25">
      <c r="A27" s="18">
        <v>38961</v>
      </c>
      <c r="B27" s="7"/>
      <c r="C27" s="7">
        <v>-3.77</v>
      </c>
      <c r="D27" s="7">
        <v>-5.49</v>
      </c>
      <c r="E27" s="7">
        <v>-12.86</v>
      </c>
    </row>
    <row r="28" spans="1:5" x14ac:dyDescent="0.25">
      <c r="A28" s="18">
        <v>39052</v>
      </c>
      <c r="B28" s="7"/>
      <c r="C28" s="7">
        <v>-11.27</v>
      </c>
      <c r="D28" s="7">
        <v>17.100000000000001</v>
      </c>
      <c r="E28" s="7">
        <v>11.38</v>
      </c>
    </row>
    <row r="29" spans="1:5" x14ac:dyDescent="0.25">
      <c r="A29" s="18">
        <v>39142</v>
      </c>
      <c r="B29" s="7"/>
      <c r="C29" s="7">
        <v>-2.93</v>
      </c>
      <c r="D29" s="7">
        <v>67.59</v>
      </c>
      <c r="E29" s="7">
        <v>-13.08</v>
      </c>
    </row>
    <row r="30" spans="1:5" x14ac:dyDescent="0.25">
      <c r="A30" s="18">
        <v>39234</v>
      </c>
      <c r="B30" s="7" t="s">
        <v>135</v>
      </c>
      <c r="C30" s="7">
        <v>-14.64</v>
      </c>
      <c r="D30" s="7">
        <v>16.170000000000002</v>
      </c>
      <c r="E30" s="7">
        <v>-2.86</v>
      </c>
    </row>
    <row r="31" spans="1:5" x14ac:dyDescent="0.25">
      <c r="A31" s="18">
        <v>39326</v>
      </c>
      <c r="B31" s="7"/>
      <c r="C31" s="7">
        <v>-12.16</v>
      </c>
      <c r="D31" s="7">
        <v>43.43</v>
      </c>
      <c r="E31" s="7">
        <v>8.48</v>
      </c>
    </row>
    <row r="32" spans="1:5" x14ac:dyDescent="0.25">
      <c r="A32" s="18">
        <v>39417</v>
      </c>
      <c r="B32" s="7"/>
      <c r="C32" s="7">
        <v>14.79</v>
      </c>
      <c r="D32" s="7">
        <v>49.37</v>
      </c>
      <c r="E32" s="7">
        <v>35.57</v>
      </c>
    </row>
    <row r="33" spans="1:5" x14ac:dyDescent="0.25">
      <c r="A33" s="18">
        <v>39508</v>
      </c>
      <c r="B33" s="7"/>
      <c r="C33" s="7">
        <v>-12.29</v>
      </c>
      <c r="D33" s="7">
        <v>25.54</v>
      </c>
      <c r="E33" s="7">
        <v>35.950000000000003</v>
      </c>
    </row>
    <row r="34" spans="1:5" x14ac:dyDescent="0.25">
      <c r="A34" s="18">
        <v>39600</v>
      </c>
      <c r="B34" s="7" t="s">
        <v>136</v>
      </c>
      <c r="C34" s="7">
        <v>11.69</v>
      </c>
      <c r="D34" s="7">
        <v>79.739999999999995</v>
      </c>
      <c r="E34" s="7">
        <v>42.68</v>
      </c>
    </row>
    <row r="35" spans="1:5" x14ac:dyDescent="0.25">
      <c r="A35" s="18">
        <v>39692</v>
      </c>
      <c r="B35" s="7"/>
      <c r="C35" s="7">
        <v>6.23</v>
      </c>
      <c r="D35" s="7">
        <v>91.24</v>
      </c>
      <c r="E35" s="7">
        <v>12.15</v>
      </c>
    </row>
    <row r="36" spans="1:5" x14ac:dyDescent="0.25">
      <c r="A36" s="18">
        <v>39783</v>
      </c>
      <c r="B36" s="7"/>
      <c r="C36" s="7">
        <v>-7.01</v>
      </c>
      <c r="D36" s="7">
        <v>55.74</v>
      </c>
      <c r="E36" s="7">
        <v>-12.13</v>
      </c>
    </row>
    <row r="37" spans="1:5" x14ac:dyDescent="0.25">
      <c r="A37" s="18">
        <v>39873</v>
      </c>
      <c r="B37" s="7"/>
      <c r="C37" s="7">
        <v>2.63</v>
      </c>
      <c r="D37" s="7">
        <v>24.04</v>
      </c>
      <c r="E37" s="7">
        <v>2.48</v>
      </c>
    </row>
    <row r="38" spans="1:5" x14ac:dyDescent="0.25">
      <c r="A38" s="18">
        <v>39965</v>
      </c>
      <c r="B38" s="7" t="s">
        <v>137</v>
      </c>
      <c r="C38" s="7">
        <v>-6.52</v>
      </c>
      <c r="D38" s="7">
        <v>3.37</v>
      </c>
      <c r="E38" s="7">
        <v>-30.94</v>
      </c>
    </row>
    <row r="39" spans="1:5" x14ac:dyDescent="0.25">
      <c r="A39" s="18">
        <v>40057</v>
      </c>
      <c r="B39" s="7"/>
      <c r="C39" s="7">
        <v>21.23</v>
      </c>
      <c r="D39" s="7">
        <v>4.17</v>
      </c>
      <c r="E39" s="7">
        <v>1.79</v>
      </c>
    </row>
    <row r="40" spans="1:5" x14ac:dyDescent="0.25">
      <c r="A40" s="18">
        <v>40148</v>
      </c>
      <c r="B40" s="7"/>
      <c r="C40" s="7">
        <v>1.74</v>
      </c>
      <c r="D40" s="7">
        <v>-2.87</v>
      </c>
      <c r="E40" s="7">
        <v>-4.04</v>
      </c>
    </row>
    <row r="41" spans="1:5" x14ac:dyDescent="0.25">
      <c r="A41" s="18">
        <v>40238</v>
      </c>
      <c r="B41" s="7"/>
      <c r="C41" s="7">
        <v>-1.51</v>
      </c>
      <c r="D41" s="7">
        <v>9.07</v>
      </c>
      <c r="E41" s="7">
        <v>8.52</v>
      </c>
    </row>
    <row r="42" spans="1:5" x14ac:dyDescent="0.25">
      <c r="A42" s="18">
        <v>40330</v>
      </c>
      <c r="B42" s="7" t="s">
        <v>138</v>
      </c>
      <c r="C42" s="7">
        <v>-1.51</v>
      </c>
      <c r="D42" s="7">
        <v>-1.02</v>
      </c>
      <c r="E42" s="7">
        <v>51.64</v>
      </c>
    </row>
    <row r="43" spans="1:5" x14ac:dyDescent="0.25">
      <c r="A43" s="18">
        <v>40422</v>
      </c>
      <c r="B43" s="7"/>
      <c r="C43" s="7">
        <v>-2.4300000000000002</v>
      </c>
      <c r="D43" s="7">
        <v>-4.84</v>
      </c>
      <c r="E43" s="7">
        <v>31.04</v>
      </c>
    </row>
    <row r="44" spans="1:5" x14ac:dyDescent="0.25">
      <c r="A44" s="18">
        <v>40513</v>
      </c>
      <c r="B44" s="7"/>
      <c r="C44" s="7">
        <v>3.68</v>
      </c>
      <c r="D44" s="7">
        <v>4.96</v>
      </c>
      <c r="E44" s="7">
        <v>-2.6</v>
      </c>
    </row>
    <row r="45" spans="1:5" x14ac:dyDescent="0.25">
      <c r="A45" s="18">
        <v>40603</v>
      </c>
      <c r="B45" s="7"/>
      <c r="C45" s="7">
        <v>0.06</v>
      </c>
      <c r="D45" s="7">
        <v>-3.14</v>
      </c>
      <c r="E45" s="7">
        <v>5.23</v>
      </c>
    </row>
    <row r="46" spans="1:5" x14ac:dyDescent="0.25">
      <c r="A46" s="18">
        <v>40695</v>
      </c>
      <c r="B46" s="7" t="s">
        <v>139</v>
      </c>
      <c r="C46" s="7">
        <v>-9.58</v>
      </c>
      <c r="D46" s="7">
        <v>3.34</v>
      </c>
      <c r="E46" s="7">
        <v>4.17</v>
      </c>
    </row>
    <row r="47" spans="1:5" x14ac:dyDescent="0.25">
      <c r="A47" s="18">
        <v>40787</v>
      </c>
      <c r="B47" s="7"/>
      <c r="C47" s="7">
        <v>13.91</v>
      </c>
      <c r="D47" s="7">
        <v>-5.0199999999999996</v>
      </c>
      <c r="E47" s="7">
        <v>23.87</v>
      </c>
    </row>
    <row r="48" spans="1:5" x14ac:dyDescent="0.25">
      <c r="A48" s="18">
        <v>40878</v>
      </c>
      <c r="B48" s="7"/>
      <c r="C48" s="7">
        <v>5.62</v>
      </c>
      <c r="D48" s="7">
        <v>-7.91</v>
      </c>
      <c r="E48" s="7">
        <v>20.010000000000002</v>
      </c>
    </row>
    <row r="49" spans="1:5" x14ac:dyDescent="0.25">
      <c r="A49" s="18">
        <v>40969</v>
      </c>
      <c r="B49" s="7"/>
      <c r="C49" s="7">
        <v>24.46</v>
      </c>
      <c r="D49" s="7">
        <v>5.41</v>
      </c>
      <c r="E49" s="7">
        <v>4.4400000000000004</v>
      </c>
    </row>
    <row r="50" spans="1:5" x14ac:dyDescent="0.25">
      <c r="A50" s="18">
        <v>41061</v>
      </c>
      <c r="B50" s="7" t="s">
        <v>140</v>
      </c>
      <c r="C50" s="7">
        <v>16.39</v>
      </c>
      <c r="D50" s="7">
        <v>-2.91</v>
      </c>
      <c r="E50" s="7">
        <v>17.38</v>
      </c>
    </row>
    <row r="51" spans="1:5" x14ac:dyDescent="0.25">
      <c r="A51" s="18">
        <v>41153</v>
      </c>
      <c r="B51" s="7"/>
      <c r="C51" s="7">
        <v>-8.2899999999999991</v>
      </c>
      <c r="D51" s="7">
        <v>2.2999999999999998</v>
      </c>
      <c r="E51" s="7">
        <v>-3.54</v>
      </c>
    </row>
    <row r="52" spans="1:5" x14ac:dyDescent="0.25">
      <c r="A52" s="18">
        <v>41244</v>
      </c>
      <c r="B52" s="7"/>
      <c r="C52" s="7">
        <v>-4.2300000000000004</v>
      </c>
      <c r="D52" s="7">
        <v>4.88</v>
      </c>
      <c r="E52" s="7">
        <v>-1.71</v>
      </c>
    </row>
    <row r="53" spans="1:5" x14ac:dyDescent="0.25">
      <c r="A53" s="18">
        <v>41334</v>
      </c>
      <c r="B53" s="7"/>
      <c r="C53" s="7">
        <v>2.38</v>
      </c>
      <c r="D53" s="7">
        <v>-5.59</v>
      </c>
      <c r="E53" s="7">
        <v>-2.2799999999999998</v>
      </c>
    </row>
    <row r="54" spans="1:5" x14ac:dyDescent="0.25">
      <c r="A54" s="18">
        <v>41426</v>
      </c>
      <c r="B54" s="7" t="s">
        <v>141</v>
      </c>
      <c r="C54" s="7">
        <v>5.58</v>
      </c>
      <c r="D54" s="7">
        <v>0.86</v>
      </c>
      <c r="E54" s="7">
        <v>-17.829999999999998</v>
      </c>
    </row>
    <row r="55" spans="1:5" x14ac:dyDescent="0.25">
      <c r="A55" s="18">
        <v>41518</v>
      </c>
      <c r="B55" s="7"/>
      <c r="C55" s="7">
        <v>10.220000000000001</v>
      </c>
      <c r="D55" s="7">
        <v>17.03</v>
      </c>
      <c r="E55" s="7">
        <v>-12.26</v>
      </c>
    </row>
    <row r="56" spans="1:5" x14ac:dyDescent="0.25">
      <c r="A56" s="18">
        <v>41609</v>
      </c>
      <c r="B56" s="7"/>
      <c r="C56" s="7">
        <v>12.12</v>
      </c>
      <c r="D56" s="7">
        <v>-0.17</v>
      </c>
      <c r="E56" s="7">
        <v>-9.09</v>
      </c>
    </row>
    <row r="57" spans="1:5" x14ac:dyDescent="0.25">
      <c r="A57" s="18">
        <v>41699</v>
      </c>
      <c r="B57" s="7"/>
      <c r="C57" s="7">
        <v>-10.33</v>
      </c>
      <c r="D57" s="7">
        <v>6.29</v>
      </c>
      <c r="E57" s="7">
        <v>3.64</v>
      </c>
    </row>
    <row r="58" spans="1:5" x14ac:dyDescent="0.25">
      <c r="A58" s="18">
        <v>41791</v>
      </c>
      <c r="B58" s="7" t="s">
        <v>142</v>
      </c>
      <c r="C58" s="7">
        <v>-11.48</v>
      </c>
      <c r="D58" s="7">
        <v>-0.85</v>
      </c>
      <c r="E58" s="7">
        <v>2.04</v>
      </c>
    </row>
    <row r="59" spans="1:5" x14ac:dyDescent="0.25">
      <c r="A59" s="18">
        <v>41883</v>
      </c>
      <c r="B59" s="7"/>
      <c r="C59" s="7">
        <v>-11.01</v>
      </c>
      <c r="D59" s="7">
        <v>-3.37</v>
      </c>
      <c r="E59" s="7">
        <v>14.12</v>
      </c>
    </row>
    <row r="60" spans="1:5" x14ac:dyDescent="0.25">
      <c r="A60" s="18">
        <v>41974</v>
      </c>
      <c r="B60" s="7"/>
      <c r="C60" s="7">
        <v>-16.760000000000002</v>
      </c>
      <c r="D60" s="7">
        <v>1.17</v>
      </c>
      <c r="E60" s="7">
        <v>11.73</v>
      </c>
    </row>
    <row r="61" spans="1:5" x14ac:dyDescent="0.25">
      <c r="A61" s="18">
        <v>42064</v>
      </c>
      <c r="B61" s="7"/>
      <c r="C61" s="7">
        <v>-1.1599999999999999</v>
      </c>
      <c r="D61" s="7">
        <v>4.28</v>
      </c>
      <c r="E61" s="7">
        <v>-7.7</v>
      </c>
    </row>
    <row r="62" spans="1:5" x14ac:dyDescent="0.25">
      <c r="A62" s="18">
        <v>42156</v>
      </c>
      <c r="B62" s="7" t="s">
        <v>143</v>
      </c>
      <c r="C62" s="7">
        <v>17.88</v>
      </c>
      <c r="D62" s="7">
        <v>11.3</v>
      </c>
      <c r="E62" s="7">
        <v>13.63</v>
      </c>
    </row>
    <row r="63" spans="1:5" x14ac:dyDescent="0.25">
      <c r="A63" s="18">
        <v>42248</v>
      </c>
      <c r="B63" s="7"/>
      <c r="C63" s="7">
        <v>-7.09</v>
      </c>
      <c r="D63" s="7">
        <v>-1.1299999999999999</v>
      </c>
      <c r="E63" s="7">
        <v>1.22</v>
      </c>
    </row>
    <row r="64" spans="1:5" x14ac:dyDescent="0.25">
      <c r="A64" s="18">
        <v>42339</v>
      </c>
      <c r="B64" s="7"/>
      <c r="C64" s="7">
        <v>1.18</v>
      </c>
      <c r="D64" s="7">
        <v>7.93</v>
      </c>
      <c r="E64" s="7">
        <v>1.86</v>
      </c>
    </row>
    <row r="65" spans="1:5" x14ac:dyDescent="0.25">
      <c r="A65" s="18">
        <v>42430</v>
      </c>
      <c r="B65" s="7"/>
      <c r="C65" s="7">
        <v>-3.87</v>
      </c>
      <c r="D65" s="7">
        <v>-8.91</v>
      </c>
      <c r="E65" s="7">
        <v>8.48</v>
      </c>
    </row>
    <row r="66" spans="1:5" x14ac:dyDescent="0.25">
      <c r="A66" s="18">
        <v>42522</v>
      </c>
      <c r="B66" s="7" t="s">
        <v>144</v>
      </c>
      <c r="C66" s="7">
        <v>-10.36</v>
      </c>
      <c r="D66" s="7">
        <v>5.75</v>
      </c>
      <c r="E66" s="7">
        <v>6.67</v>
      </c>
    </row>
    <row r="67" spans="1:5" x14ac:dyDescent="0.25">
      <c r="A67" s="18">
        <v>42614</v>
      </c>
      <c r="B67" s="7"/>
      <c r="C67" s="7">
        <v>3.6</v>
      </c>
      <c r="D67" s="7">
        <v>-2.0099999999999998</v>
      </c>
      <c r="E67" s="7">
        <v>8.81</v>
      </c>
    </row>
    <row r="68" spans="1:5" x14ac:dyDescent="0.25">
      <c r="A68" s="18">
        <v>42705</v>
      </c>
      <c r="B68" s="7"/>
      <c r="C68" s="7">
        <v>1.8</v>
      </c>
      <c r="D68" s="7">
        <v>-2.39</v>
      </c>
      <c r="E68" s="7">
        <v>3.19</v>
      </c>
    </row>
    <row r="69" spans="1:5" x14ac:dyDescent="0.25">
      <c r="A69" s="18">
        <v>42795</v>
      </c>
      <c r="B69" s="7"/>
      <c r="C69" s="7">
        <v>-23.7</v>
      </c>
      <c r="D69" s="7">
        <v>6.4</v>
      </c>
      <c r="E69" s="7">
        <v>-4.12</v>
      </c>
    </row>
    <row r="70" spans="1:5" x14ac:dyDescent="0.25">
      <c r="A70" s="18">
        <v>42887</v>
      </c>
      <c r="B70" s="7" t="s">
        <v>145</v>
      </c>
      <c r="C70" s="7">
        <v>8.6199999999999992</v>
      </c>
      <c r="D70" s="7">
        <v>2.41</v>
      </c>
      <c r="E70" s="7">
        <v>-6.23</v>
      </c>
    </row>
    <row r="71" spans="1:5" x14ac:dyDescent="0.25">
      <c r="A71" s="18">
        <v>42979</v>
      </c>
      <c r="B71" s="7"/>
      <c r="C71" s="7">
        <v>0.04</v>
      </c>
      <c r="D71" s="7">
        <v>-0.68</v>
      </c>
      <c r="E71" s="7">
        <v>1.61</v>
      </c>
    </row>
    <row r="72" spans="1:5" x14ac:dyDescent="0.25">
      <c r="A72" s="18">
        <v>43070</v>
      </c>
      <c r="B72" s="7"/>
      <c r="C72" s="7">
        <v>-2.54</v>
      </c>
      <c r="D72" s="7">
        <v>6.78</v>
      </c>
      <c r="E72" s="7">
        <v>-17.37</v>
      </c>
    </row>
    <row r="73" spans="1:5" x14ac:dyDescent="0.25">
      <c r="A73" s="18">
        <v>43160</v>
      </c>
      <c r="B73" s="7"/>
      <c r="C73" s="7">
        <v>41.5</v>
      </c>
      <c r="D73" s="7">
        <v>-2.1</v>
      </c>
      <c r="E73" s="7">
        <v>21.16</v>
      </c>
    </row>
    <row r="74" spans="1:5" x14ac:dyDescent="0.25">
      <c r="A74" s="18">
        <v>43252</v>
      </c>
      <c r="B74" s="7" t="s">
        <v>146</v>
      </c>
      <c r="C74" s="7">
        <v>2.15</v>
      </c>
      <c r="D74" s="7">
        <v>1.1499999999999999</v>
      </c>
      <c r="E74" s="7">
        <v>-7.45</v>
      </c>
    </row>
    <row r="75" spans="1:5" x14ac:dyDescent="0.25">
      <c r="A75" s="18">
        <v>43344</v>
      </c>
      <c r="B75" s="7"/>
      <c r="C75" s="7">
        <v>0.32</v>
      </c>
      <c r="D75" s="7">
        <v>4.28</v>
      </c>
      <c r="E75" s="7">
        <v>-11.48</v>
      </c>
    </row>
    <row r="76" spans="1:5" x14ac:dyDescent="0.25">
      <c r="A76" s="18">
        <v>43435</v>
      </c>
      <c r="B76" s="7"/>
      <c r="C76" s="7">
        <v>9.73</v>
      </c>
      <c r="D76" s="7">
        <v>-7.27</v>
      </c>
      <c r="E76" s="7">
        <v>24.94</v>
      </c>
    </row>
    <row r="77" spans="1:5" x14ac:dyDescent="0.25">
      <c r="A77" s="18">
        <v>43525</v>
      </c>
      <c r="B77" s="7"/>
      <c r="C77" s="7">
        <v>-1.2</v>
      </c>
      <c r="D77" s="7">
        <v>-3.77</v>
      </c>
      <c r="E77" s="7">
        <v>-14.68</v>
      </c>
    </row>
    <row r="78" spans="1:5" x14ac:dyDescent="0.25">
      <c r="A78" s="18">
        <v>43617</v>
      </c>
      <c r="B78" s="7" t="s">
        <v>147</v>
      </c>
      <c r="C78" s="7">
        <v>-12.93</v>
      </c>
      <c r="D78" s="7">
        <v>-3.75</v>
      </c>
      <c r="E78" s="7">
        <v>14.76</v>
      </c>
    </row>
    <row r="79" spans="1:5" x14ac:dyDescent="0.25">
      <c r="A79" s="18">
        <v>43709</v>
      </c>
      <c r="B79" s="7"/>
      <c r="C79" s="7">
        <v>-5.88</v>
      </c>
      <c r="D79" s="7">
        <v>-12.24</v>
      </c>
      <c r="E79" s="7">
        <v>15.83</v>
      </c>
    </row>
    <row r="80" spans="1:5" x14ac:dyDescent="0.25">
      <c r="A80" s="18">
        <v>43800</v>
      </c>
      <c r="B80" s="7"/>
      <c r="C80" s="7">
        <v>-8.3800000000000008</v>
      </c>
      <c r="D80" s="7">
        <v>-6.41</v>
      </c>
      <c r="E80" s="7">
        <v>9.31</v>
      </c>
    </row>
    <row r="81" spans="1:5" x14ac:dyDescent="0.25">
      <c r="A81" s="18">
        <v>43891</v>
      </c>
      <c r="B81" s="7"/>
      <c r="C81" s="7"/>
      <c r="D81" s="7"/>
      <c r="E81" s="7"/>
    </row>
    <row r="82" spans="1:5" x14ac:dyDescent="0.25">
      <c r="A82" s="18">
        <v>43983</v>
      </c>
      <c r="B82" s="7" t="s">
        <v>148</v>
      </c>
      <c r="C82" s="7"/>
      <c r="D82" s="7"/>
      <c r="E82" s="7"/>
    </row>
    <row r="83" spans="1:5" x14ac:dyDescent="0.25">
      <c r="A83" s="18"/>
    </row>
    <row r="84" spans="1:5" x14ac:dyDescent="0.25">
      <c r="A84" s="18"/>
    </row>
    <row r="85" spans="1:5" x14ac:dyDescent="0.25">
      <c r="A85" s="18"/>
    </row>
    <row r="86" spans="1:5" x14ac:dyDescent="0.25">
      <c r="A86" s="18"/>
    </row>
    <row r="87" spans="1:5" x14ac:dyDescent="0.25">
      <c r="A87" s="18"/>
    </row>
    <row r="88" spans="1:5" x14ac:dyDescent="0.25">
      <c r="A88" s="18"/>
    </row>
    <row r="89" spans="1:5" x14ac:dyDescent="0.25">
      <c r="A89" s="18"/>
    </row>
    <row r="90" spans="1:5" x14ac:dyDescent="0.25">
      <c r="A90" s="18"/>
    </row>
    <row r="91" spans="1:5" x14ac:dyDescent="0.25">
      <c r="A91" s="18"/>
    </row>
    <row r="92" spans="1:5" x14ac:dyDescent="0.25">
      <c r="A92" s="18"/>
    </row>
    <row r="93" spans="1:5" x14ac:dyDescent="0.25">
      <c r="A93" s="18"/>
    </row>
    <row r="94" spans="1:5" x14ac:dyDescent="0.25">
      <c r="A94" s="18"/>
    </row>
    <row r="95" spans="1:5" x14ac:dyDescent="0.25">
      <c r="A95" s="18"/>
    </row>
    <row r="96" spans="1:5" x14ac:dyDescent="0.25">
      <c r="A96" s="18"/>
    </row>
    <row r="97" spans="1:1" x14ac:dyDescent="0.25">
      <c r="A97" s="18"/>
    </row>
    <row r="98" spans="1:1" x14ac:dyDescent="0.25">
      <c r="A98" s="18"/>
    </row>
    <row r="99" spans="1:1" x14ac:dyDescent="0.25">
      <c r="A99" s="18"/>
    </row>
    <row r="100" spans="1:1" x14ac:dyDescent="0.25">
      <c r="A100" s="18"/>
    </row>
    <row r="101" spans="1:1" x14ac:dyDescent="0.25">
      <c r="A101" s="18"/>
    </row>
    <row r="102" spans="1:1" x14ac:dyDescent="0.25">
      <c r="A102" s="18"/>
    </row>
    <row r="103" spans="1:1" x14ac:dyDescent="0.25">
      <c r="A103" s="18"/>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topLeftCell="A73" workbookViewId="0"/>
  </sheetViews>
  <sheetFormatPr defaultRowHeight="15" x14ac:dyDescent="0.25"/>
  <sheetData>
    <row r="1" spans="1:5" x14ac:dyDescent="0.25">
      <c r="A1" s="1"/>
      <c r="B1" s="7" t="s">
        <v>0</v>
      </c>
      <c r="C1" s="7"/>
      <c r="D1" s="7"/>
      <c r="E1" s="7"/>
    </row>
    <row r="2" spans="1:5" x14ac:dyDescent="0.25">
      <c r="A2" s="1"/>
      <c r="B2" s="7" t="s">
        <v>1</v>
      </c>
      <c r="C2" s="7"/>
      <c r="D2" s="7"/>
      <c r="E2" s="7"/>
    </row>
    <row r="3" spans="1:5" x14ac:dyDescent="0.25">
      <c r="A3" s="1"/>
      <c r="B3" s="7" t="s">
        <v>150</v>
      </c>
      <c r="C3" s="7"/>
      <c r="D3" s="7"/>
      <c r="E3" s="7"/>
    </row>
    <row r="4" spans="1:5" x14ac:dyDescent="0.25">
      <c r="A4" s="1"/>
      <c r="B4" s="7" t="s">
        <v>151</v>
      </c>
      <c r="C4" s="7"/>
      <c r="D4" s="7"/>
      <c r="E4" s="7"/>
    </row>
    <row r="5" spans="1:5" x14ac:dyDescent="0.25">
      <c r="A5" s="1"/>
      <c r="B5" s="7"/>
      <c r="C5" s="7"/>
      <c r="D5" s="7"/>
      <c r="E5" s="7"/>
    </row>
    <row r="6" spans="1:5" x14ac:dyDescent="0.25">
      <c r="A6" s="1"/>
      <c r="B6" s="7" t="s">
        <v>125</v>
      </c>
      <c r="C6" s="7"/>
      <c r="D6" s="7"/>
      <c r="E6" s="7"/>
    </row>
    <row r="7" spans="1:5" x14ac:dyDescent="0.25">
      <c r="A7" s="1"/>
      <c r="B7" s="7" t="s">
        <v>126</v>
      </c>
      <c r="C7" s="7"/>
      <c r="D7" s="7"/>
      <c r="E7" s="7"/>
    </row>
    <row r="8" spans="1:5" x14ac:dyDescent="0.25">
      <c r="A8" s="1"/>
      <c r="B8" s="7" t="s">
        <v>127</v>
      </c>
      <c r="C8" s="7"/>
      <c r="D8" s="7"/>
      <c r="E8" s="7"/>
    </row>
    <row r="9" spans="1:5" x14ac:dyDescent="0.25">
      <c r="A9" s="1"/>
      <c r="B9" s="7"/>
      <c r="C9" s="7"/>
      <c r="D9" s="7"/>
      <c r="E9" s="7"/>
    </row>
    <row r="10" spans="1:5" x14ac:dyDescent="0.25">
      <c r="A10" s="1"/>
      <c r="B10" s="7"/>
      <c r="C10" s="7"/>
      <c r="D10" s="7"/>
      <c r="E10" s="7"/>
    </row>
    <row r="11" spans="1:5" x14ac:dyDescent="0.25">
      <c r="A11" s="1"/>
      <c r="B11" s="7"/>
      <c r="C11" s="7"/>
      <c r="D11" s="7"/>
      <c r="E11" s="7"/>
    </row>
    <row r="12" spans="1:5" x14ac:dyDescent="0.25">
      <c r="A12" s="1"/>
      <c r="B12" s="7"/>
      <c r="C12" s="43" t="s">
        <v>152</v>
      </c>
      <c r="D12" s="43" t="s">
        <v>153</v>
      </c>
      <c r="E12" s="43" t="s">
        <v>154</v>
      </c>
    </row>
    <row r="13" spans="1:5" x14ac:dyDescent="0.25">
      <c r="A13" s="18" t="s">
        <v>155</v>
      </c>
      <c r="B13" s="7"/>
      <c r="C13" s="7">
        <v>18.149999999999999</v>
      </c>
      <c r="D13" s="7">
        <v>-25.47</v>
      </c>
      <c r="E13" s="7">
        <v>-3.98</v>
      </c>
    </row>
    <row r="14" spans="1:5" x14ac:dyDescent="0.25">
      <c r="A14" s="18" t="s">
        <v>156</v>
      </c>
      <c r="B14" s="7" t="s">
        <v>131</v>
      </c>
      <c r="C14" s="7">
        <v>10.18</v>
      </c>
      <c r="D14" s="7">
        <v>21.22</v>
      </c>
      <c r="E14" s="7">
        <v>5.69</v>
      </c>
    </row>
    <row r="15" spans="1:5" x14ac:dyDescent="0.25">
      <c r="A15" s="18" t="s">
        <v>157</v>
      </c>
      <c r="B15" s="7"/>
      <c r="C15" s="7">
        <v>13.38</v>
      </c>
      <c r="D15" s="7">
        <v>38.29</v>
      </c>
      <c r="E15" s="7">
        <v>7.62</v>
      </c>
    </row>
    <row r="16" spans="1:5" x14ac:dyDescent="0.25">
      <c r="A16" s="18" t="s">
        <v>158</v>
      </c>
      <c r="B16" s="7"/>
      <c r="C16" s="7">
        <v>13.37</v>
      </c>
      <c r="D16" s="7">
        <v>28.45</v>
      </c>
      <c r="E16" s="7">
        <v>-2.42</v>
      </c>
    </row>
    <row r="17" spans="1:5" x14ac:dyDescent="0.25">
      <c r="A17" s="18" t="s">
        <v>159</v>
      </c>
      <c r="B17" s="7"/>
      <c r="C17" s="7">
        <v>14.46</v>
      </c>
      <c r="D17" s="7">
        <v>22.99</v>
      </c>
      <c r="E17" s="7">
        <v>25.3</v>
      </c>
    </row>
    <row r="18" spans="1:5" x14ac:dyDescent="0.25">
      <c r="A18" s="18" t="s">
        <v>160</v>
      </c>
      <c r="B18" s="7" t="s">
        <v>132</v>
      </c>
      <c r="C18" s="7">
        <v>15.07</v>
      </c>
      <c r="D18" s="7">
        <v>37.56</v>
      </c>
      <c r="E18" s="7">
        <v>2.41</v>
      </c>
    </row>
    <row r="19" spans="1:5" x14ac:dyDescent="0.25">
      <c r="A19" s="18" t="s">
        <v>161</v>
      </c>
      <c r="B19" s="7"/>
      <c r="C19" s="7">
        <v>11.31</v>
      </c>
      <c r="D19" s="7">
        <v>20.51</v>
      </c>
      <c r="E19" s="7">
        <v>1.41</v>
      </c>
    </row>
    <row r="20" spans="1:5" x14ac:dyDescent="0.25">
      <c r="A20" s="18" t="s">
        <v>162</v>
      </c>
      <c r="B20" s="7"/>
      <c r="C20" s="7">
        <v>18.53</v>
      </c>
      <c r="D20" s="7">
        <v>27.38</v>
      </c>
      <c r="E20" s="7">
        <v>17.97</v>
      </c>
    </row>
    <row r="21" spans="1:5" x14ac:dyDescent="0.25">
      <c r="A21" s="18" t="s">
        <v>163</v>
      </c>
      <c r="B21" s="7"/>
      <c r="C21" s="7">
        <v>21.53</v>
      </c>
      <c r="D21" s="7">
        <v>65.03</v>
      </c>
      <c r="E21" s="7">
        <v>1.04</v>
      </c>
    </row>
    <row r="22" spans="1:5" x14ac:dyDescent="0.25">
      <c r="A22" s="18" t="s">
        <v>164</v>
      </c>
      <c r="B22" s="7" t="s">
        <v>133</v>
      </c>
      <c r="C22" s="7">
        <v>33.659999999999997</v>
      </c>
      <c r="D22" s="7">
        <v>34.78</v>
      </c>
      <c r="E22" s="7">
        <v>15.34</v>
      </c>
    </row>
    <row r="23" spans="1:5" x14ac:dyDescent="0.25">
      <c r="A23" s="18" t="s">
        <v>165</v>
      </c>
      <c r="B23" s="7"/>
      <c r="C23" s="7">
        <v>28.96</v>
      </c>
      <c r="D23" s="7">
        <v>52.04</v>
      </c>
      <c r="E23" s="7">
        <v>15.41</v>
      </c>
    </row>
    <row r="24" spans="1:5" x14ac:dyDescent="0.25">
      <c r="A24" s="18" t="s">
        <v>166</v>
      </c>
      <c r="B24" s="7"/>
      <c r="C24" s="7">
        <v>24.4</v>
      </c>
      <c r="D24" s="7">
        <v>39.65</v>
      </c>
      <c r="E24" s="7">
        <v>7.28</v>
      </c>
    </row>
    <row r="25" spans="1:5" x14ac:dyDescent="0.25">
      <c r="A25" s="18" t="s">
        <v>167</v>
      </c>
      <c r="B25" s="7"/>
      <c r="C25" s="7">
        <v>25.33</v>
      </c>
      <c r="D25" s="7">
        <v>40.29</v>
      </c>
      <c r="E25" s="7">
        <v>26.48</v>
      </c>
    </row>
    <row r="26" spans="1:5" x14ac:dyDescent="0.25">
      <c r="A26" s="18" t="s">
        <v>168</v>
      </c>
      <c r="B26" s="7" t="s">
        <v>134</v>
      </c>
      <c r="C26" s="7">
        <v>-3.56</v>
      </c>
      <c r="D26" s="7">
        <v>55.93</v>
      </c>
      <c r="E26" s="7">
        <v>11.15</v>
      </c>
    </row>
    <row r="27" spans="1:5" x14ac:dyDescent="0.25">
      <c r="A27" s="18" t="s">
        <v>169</v>
      </c>
      <c r="B27" s="7"/>
      <c r="C27" s="7">
        <v>-9.6300000000000008</v>
      </c>
      <c r="D27" s="7">
        <v>28.15</v>
      </c>
      <c r="E27" s="7">
        <v>-4.33</v>
      </c>
    </row>
    <row r="28" spans="1:5" x14ac:dyDescent="0.25">
      <c r="A28" s="18" t="s">
        <v>170</v>
      </c>
      <c r="B28" s="7"/>
      <c r="C28" s="7">
        <v>-9.92</v>
      </c>
      <c r="D28" s="7">
        <v>22.98</v>
      </c>
      <c r="E28" s="7">
        <v>15.57</v>
      </c>
    </row>
    <row r="29" spans="1:5" x14ac:dyDescent="0.25">
      <c r="A29" s="18" t="s">
        <v>171</v>
      </c>
      <c r="B29" s="7"/>
      <c r="C29" s="7">
        <v>-14.29</v>
      </c>
      <c r="D29" s="7">
        <v>-4.83</v>
      </c>
      <c r="E29" s="7">
        <v>-3.5</v>
      </c>
    </row>
    <row r="30" spans="1:5" x14ac:dyDescent="0.25">
      <c r="A30" s="18" t="s">
        <v>172</v>
      </c>
      <c r="B30" s="7" t="s">
        <v>135</v>
      </c>
      <c r="C30" s="7">
        <v>7.19</v>
      </c>
      <c r="D30" s="7">
        <v>-12.64</v>
      </c>
      <c r="E30" s="7">
        <v>-4.6900000000000004</v>
      </c>
    </row>
    <row r="31" spans="1:5" x14ac:dyDescent="0.25">
      <c r="A31" s="18" t="s">
        <v>173</v>
      </c>
      <c r="B31" s="7"/>
      <c r="C31" s="7">
        <v>22.44</v>
      </c>
      <c r="D31" s="7">
        <v>-12.51</v>
      </c>
      <c r="E31" s="7">
        <v>-1.98</v>
      </c>
    </row>
    <row r="32" spans="1:5" x14ac:dyDescent="0.25">
      <c r="A32" s="18" t="s">
        <v>174</v>
      </c>
      <c r="B32" s="7"/>
      <c r="C32" s="7">
        <v>17.809999999999999</v>
      </c>
      <c r="D32" s="7">
        <v>-28.34</v>
      </c>
      <c r="E32" s="7">
        <v>20.12</v>
      </c>
    </row>
    <row r="33" spans="1:5" x14ac:dyDescent="0.25">
      <c r="A33" s="18" t="s">
        <v>175</v>
      </c>
      <c r="B33" s="7"/>
      <c r="C33" s="7">
        <v>10.1</v>
      </c>
      <c r="D33" s="7">
        <v>-17.11</v>
      </c>
      <c r="E33" s="7">
        <v>3.99</v>
      </c>
    </row>
    <row r="34" spans="1:5" x14ac:dyDescent="0.25">
      <c r="A34" s="18" t="s">
        <v>176</v>
      </c>
      <c r="B34" s="7" t="s">
        <v>136</v>
      </c>
      <c r="C34" s="7">
        <v>-17.29</v>
      </c>
      <c r="D34" s="7">
        <v>-26.24</v>
      </c>
      <c r="E34" s="7">
        <v>20.99</v>
      </c>
    </row>
    <row r="35" spans="1:5" x14ac:dyDescent="0.25">
      <c r="A35" s="18" t="s">
        <v>177</v>
      </c>
      <c r="B35" s="7"/>
      <c r="C35" s="7">
        <v>-28.95</v>
      </c>
      <c r="D35" s="7">
        <v>-36.29</v>
      </c>
      <c r="E35" s="7">
        <v>22.39</v>
      </c>
    </row>
    <row r="36" spans="1:5" x14ac:dyDescent="0.25">
      <c r="A36" s="18" t="s">
        <v>178</v>
      </c>
      <c r="B36" s="7"/>
      <c r="C36" s="7">
        <v>-55.44</v>
      </c>
      <c r="D36" s="7">
        <v>-75.17</v>
      </c>
      <c r="E36" s="7">
        <v>-26.34</v>
      </c>
    </row>
    <row r="37" spans="1:5" x14ac:dyDescent="0.25">
      <c r="A37" s="18" t="s">
        <v>179</v>
      </c>
      <c r="B37" s="7"/>
      <c r="C37" s="7">
        <v>-54.81</v>
      </c>
      <c r="D37" s="7">
        <v>-58.93</v>
      </c>
      <c r="E37" s="7">
        <v>-16.420000000000002</v>
      </c>
    </row>
    <row r="38" spans="1:5" x14ac:dyDescent="0.25">
      <c r="A38" s="18" t="s">
        <v>180</v>
      </c>
      <c r="B38" s="7" t="s">
        <v>137</v>
      </c>
      <c r="C38" s="7">
        <v>-44.42</v>
      </c>
      <c r="D38" s="7">
        <v>-69.010000000000005</v>
      </c>
      <c r="E38" s="7">
        <v>-21.18</v>
      </c>
    </row>
    <row r="39" spans="1:5" x14ac:dyDescent="0.25">
      <c r="A39" s="18" t="s">
        <v>181</v>
      </c>
      <c r="B39" s="7"/>
      <c r="C39" s="7">
        <v>-28.86</v>
      </c>
      <c r="D39" s="7">
        <v>-46.46</v>
      </c>
      <c r="E39" s="7">
        <v>-20.73</v>
      </c>
    </row>
    <row r="40" spans="1:5" x14ac:dyDescent="0.25">
      <c r="A40" s="18" t="s">
        <v>182</v>
      </c>
      <c r="B40" s="7"/>
      <c r="C40" s="7">
        <v>6.95</v>
      </c>
      <c r="D40" s="7">
        <v>44.22</v>
      </c>
      <c r="E40" s="7">
        <v>-7.78</v>
      </c>
    </row>
    <row r="41" spans="1:5" x14ac:dyDescent="0.25">
      <c r="A41" s="18" t="s">
        <v>183</v>
      </c>
      <c r="B41" s="7"/>
      <c r="C41" s="7">
        <v>2.97</v>
      </c>
      <c r="D41" s="7">
        <v>-5.44</v>
      </c>
      <c r="E41" s="7">
        <v>-0.48</v>
      </c>
    </row>
    <row r="42" spans="1:5" x14ac:dyDescent="0.25">
      <c r="A42" s="18" t="s">
        <v>184</v>
      </c>
      <c r="B42" s="7" t="s">
        <v>138</v>
      </c>
      <c r="C42" s="7">
        <v>1.85</v>
      </c>
      <c r="D42" s="7">
        <v>34.61</v>
      </c>
      <c r="E42" s="7">
        <v>-5.31</v>
      </c>
    </row>
    <row r="43" spans="1:5" x14ac:dyDescent="0.25">
      <c r="A43" s="18" t="s">
        <v>185</v>
      </c>
      <c r="B43" s="7"/>
      <c r="C43" s="7">
        <v>4.1900000000000004</v>
      </c>
      <c r="D43" s="7">
        <v>-12.66</v>
      </c>
      <c r="E43" s="7">
        <v>4.9800000000000004</v>
      </c>
    </row>
    <row r="44" spans="1:5" x14ac:dyDescent="0.25">
      <c r="A44" s="18" t="s">
        <v>186</v>
      </c>
      <c r="B44" s="7"/>
      <c r="C44" s="7">
        <v>10.46</v>
      </c>
      <c r="D44" s="7">
        <v>8.5399999999999991</v>
      </c>
      <c r="E44" s="7">
        <v>9.99</v>
      </c>
    </row>
    <row r="45" spans="1:5" x14ac:dyDescent="0.25">
      <c r="A45" s="18" t="s">
        <v>187</v>
      </c>
      <c r="B45" s="7"/>
      <c r="C45" s="7">
        <v>2.63</v>
      </c>
      <c r="D45" s="7">
        <v>26.89</v>
      </c>
      <c r="E45" s="7">
        <v>1.07</v>
      </c>
    </row>
    <row r="46" spans="1:5" x14ac:dyDescent="0.25">
      <c r="A46" s="18" t="s">
        <v>188</v>
      </c>
      <c r="B46" s="7" t="s">
        <v>139</v>
      </c>
      <c r="C46" s="7">
        <v>21.53</v>
      </c>
      <c r="D46" s="7">
        <v>4.1500000000000004</v>
      </c>
      <c r="E46" s="7">
        <v>6.34</v>
      </c>
    </row>
    <row r="47" spans="1:5" x14ac:dyDescent="0.25">
      <c r="A47" s="18" t="s">
        <v>189</v>
      </c>
      <c r="B47" s="7"/>
      <c r="C47" s="7">
        <v>3.57</v>
      </c>
      <c r="D47" s="7">
        <v>-0.86</v>
      </c>
      <c r="E47" s="7">
        <v>-1.07</v>
      </c>
    </row>
    <row r="48" spans="1:5" x14ac:dyDescent="0.25">
      <c r="A48" s="18" t="s">
        <v>190</v>
      </c>
      <c r="B48" s="7"/>
      <c r="C48" s="7">
        <v>7.07</v>
      </c>
      <c r="D48" s="7">
        <v>32.29</v>
      </c>
      <c r="E48" s="7">
        <v>0.14000000000000001</v>
      </c>
    </row>
    <row r="49" spans="1:5" x14ac:dyDescent="0.25">
      <c r="A49" s="18" t="s">
        <v>191</v>
      </c>
      <c r="B49" s="7"/>
      <c r="C49" s="7">
        <v>10.46</v>
      </c>
      <c r="D49" s="7">
        <v>52.39</v>
      </c>
      <c r="E49" s="7">
        <v>2.87</v>
      </c>
    </row>
    <row r="50" spans="1:5" x14ac:dyDescent="0.25">
      <c r="A50" s="18" t="s">
        <v>192</v>
      </c>
      <c r="B50" s="7" t="s">
        <v>140</v>
      </c>
      <c r="C50" s="7">
        <v>9.94</v>
      </c>
      <c r="D50" s="7">
        <v>47.17</v>
      </c>
      <c r="E50" s="7">
        <v>-0.69</v>
      </c>
    </row>
    <row r="51" spans="1:5" x14ac:dyDescent="0.25">
      <c r="A51" s="18" t="s">
        <v>193</v>
      </c>
      <c r="B51" s="7"/>
      <c r="C51" s="7">
        <v>3.4</v>
      </c>
      <c r="D51" s="7">
        <v>37.869999999999997</v>
      </c>
      <c r="E51" s="7">
        <v>-10.28</v>
      </c>
    </row>
    <row r="52" spans="1:5" x14ac:dyDescent="0.25">
      <c r="A52" s="18" t="s">
        <v>194</v>
      </c>
      <c r="B52" s="7"/>
      <c r="C52" s="7">
        <v>5.27</v>
      </c>
      <c r="D52" s="7">
        <v>-29.41</v>
      </c>
      <c r="E52" s="7">
        <v>-6.36</v>
      </c>
    </row>
    <row r="53" spans="1:5" x14ac:dyDescent="0.25">
      <c r="A53" s="18" t="s">
        <v>195</v>
      </c>
      <c r="B53" s="7"/>
      <c r="C53" s="7">
        <v>1.42</v>
      </c>
      <c r="D53" s="7">
        <v>-21.11</v>
      </c>
      <c r="E53" s="7">
        <v>-5.03</v>
      </c>
    </row>
    <row r="54" spans="1:5" x14ac:dyDescent="0.25">
      <c r="A54" s="18" t="s">
        <v>196</v>
      </c>
      <c r="B54" s="7" t="s">
        <v>141</v>
      </c>
      <c r="C54" s="7">
        <v>-0.31</v>
      </c>
      <c r="D54" s="7">
        <v>-7.81</v>
      </c>
      <c r="E54" s="7">
        <v>4.91</v>
      </c>
    </row>
    <row r="55" spans="1:5" x14ac:dyDescent="0.25">
      <c r="A55" s="18" t="s">
        <v>197</v>
      </c>
      <c r="B55" s="7"/>
      <c r="C55" s="7">
        <v>0.99</v>
      </c>
      <c r="D55" s="7">
        <v>-14.25</v>
      </c>
      <c r="E55" s="7">
        <v>12.09</v>
      </c>
    </row>
    <row r="56" spans="1:5" x14ac:dyDescent="0.25">
      <c r="A56" s="18" t="s">
        <v>198</v>
      </c>
      <c r="B56" s="7"/>
      <c r="C56" s="7">
        <v>-4.26</v>
      </c>
      <c r="D56" s="7">
        <v>4.04</v>
      </c>
      <c r="E56" s="7">
        <v>4.88</v>
      </c>
    </row>
    <row r="57" spans="1:5" x14ac:dyDescent="0.25">
      <c r="A57" s="18" t="s">
        <v>199</v>
      </c>
      <c r="B57" s="7"/>
      <c r="C57" s="7">
        <v>11.31</v>
      </c>
      <c r="D57" s="7">
        <v>10.49</v>
      </c>
      <c r="E57" s="7">
        <v>5.24</v>
      </c>
    </row>
    <row r="58" spans="1:5" x14ac:dyDescent="0.25">
      <c r="A58" s="18" t="s">
        <v>200</v>
      </c>
      <c r="B58" s="7" t="s">
        <v>142</v>
      </c>
      <c r="C58" s="7">
        <v>12.68</v>
      </c>
      <c r="D58" s="7">
        <v>-11.84</v>
      </c>
      <c r="E58" s="7">
        <v>3.73</v>
      </c>
    </row>
    <row r="59" spans="1:5" x14ac:dyDescent="0.25">
      <c r="A59" s="18" t="s">
        <v>201</v>
      </c>
      <c r="B59" s="7"/>
      <c r="C59" s="7">
        <v>11.74</v>
      </c>
      <c r="D59" s="7">
        <v>70.72</v>
      </c>
      <c r="E59" s="7">
        <v>6.33</v>
      </c>
    </row>
    <row r="60" spans="1:5" x14ac:dyDescent="0.25">
      <c r="A60" s="18" t="s">
        <v>202</v>
      </c>
      <c r="B60" s="7"/>
      <c r="C60" s="7">
        <v>7.76</v>
      </c>
      <c r="D60" s="7">
        <v>3.18</v>
      </c>
      <c r="E60" s="7">
        <v>2.96</v>
      </c>
    </row>
    <row r="61" spans="1:5" x14ac:dyDescent="0.25">
      <c r="A61" s="18" t="s">
        <v>203</v>
      </c>
      <c r="B61" s="7"/>
      <c r="C61" s="7">
        <v>18.739999999999998</v>
      </c>
      <c r="D61" s="7">
        <v>38.979999999999997</v>
      </c>
      <c r="E61" s="7">
        <v>17.43</v>
      </c>
    </row>
    <row r="62" spans="1:5" x14ac:dyDescent="0.25">
      <c r="A62" s="18" t="s">
        <v>204</v>
      </c>
      <c r="B62" s="7" t="s">
        <v>143</v>
      </c>
      <c r="C62" s="7">
        <v>16.7</v>
      </c>
      <c r="D62" s="7">
        <v>43</v>
      </c>
      <c r="E62" s="7">
        <v>17.899999999999999</v>
      </c>
    </row>
    <row r="63" spans="1:5" x14ac:dyDescent="0.25">
      <c r="A63" s="18" t="s">
        <v>205</v>
      </c>
      <c r="B63" s="7"/>
      <c r="C63" s="7">
        <v>20.54</v>
      </c>
      <c r="D63" s="7">
        <v>-5.04</v>
      </c>
      <c r="E63" s="7">
        <v>9.67</v>
      </c>
    </row>
    <row r="64" spans="1:5" x14ac:dyDescent="0.25">
      <c r="A64" s="18" t="s">
        <v>206</v>
      </c>
      <c r="B64" s="7"/>
      <c r="C64" s="7">
        <v>23.3</v>
      </c>
      <c r="D64" s="7">
        <v>84.69</v>
      </c>
      <c r="E64" s="7">
        <v>8.6</v>
      </c>
    </row>
    <row r="65" spans="1:5" x14ac:dyDescent="0.25">
      <c r="A65" s="18" t="s">
        <v>207</v>
      </c>
      <c r="B65" s="7"/>
      <c r="C65" s="7">
        <v>21.48</v>
      </c>
      <c r="D65" s="7">
        <v>31.17</v>
      </c>
      <c r="E65" s="7">
        <v>0.8</v>
      </c>
    </row>
    <row r="66" spans="1:5" x14ac:dyDescent="0.25">
      <c r="A66" s="18" t="s">
        <v>208</v>
      </c>
      <c r="B66" s="7" t="s">
        <v>144</v>
      </c>
      <c r="C66" s="7">
        <v>25.35</v>
      </c>
      <c r="D66" s="7">
        <v>27.36</v>
      </c>
      <c r="E66" s="7">
        <v>9.06</v>
      </c>
    </row>
    <row r="67" spans="1:5" x14ac:dyDescent="0.25">
      <c r="A67" s="18" t="s">
        <v>209</v>
      </c>
      <c r="B67" s="7"/>
      <c r="C67" s="7">
        <v>15.51</v>
      </c>
      <c r="D67" s="7">
        <v>26.5</v>
      </c>
      <c r="E67" s="7">
        <v>10.61</v>
      </c>
    </row>
    <row r="68" spans="1:5" x14ac:dyDescent="0.25">
      <c r="A68" s="18" t="s">
        <v>210</v>
      </c>
      <c r="B68" s="7"/>
      <c r="C68" s="7">
        <v>13.52</v>
      </c>
      <c r="D68" s="7">
        <v>-7.9</v>
      </c>
      <c r="E68" s="7">
        <v>13.65</v>
      </c>
    </row>
    <row r="69" spans="1:5" x14ac:dyDescent="0.25">
      <c r="A69" s="18" t="s">
        <v>211</v>
      </c>
      <c r="B69" s="7"/>
      <c r="C69" s="7">
        <v>17.2</v>
      </c>
      <c r="D69" s="7">
        <v>-16.5</v>
      </c>
      <c r="E69" s="7">
        <v>2.1</v>
      </c>
    </row>
    <row r="70" spans="1:5" x14ac:dyDescent="0.25">
      <c r="A70" s="18" t="s">
        <v>212</v>
      </c>
      <c r="B70" s="7" t="s">
        <v>145</v>
      </c>
      <c r="C70" s="7">
        <v>19.8</v>
      </c>
      <c r="D70" s="7">
        <v>23.2</v>
      </c>
      <c r="E70" s="7">
        <v>9.3000000000000007</v>
      </c>
    </row>
    <row r="71" spans="1:5" x14ac:dyDescent="0.25">
      <c r="A71" s="18" t="s">
        <v>213</v>
      </c>
      <c r="B71" s="7"/>
      <c r="C71" s="7">
        <v>26</v>
      </c>
      <c r="D71" s="7">
        <v>25.5</v>
      </c>
      <c r="E71" s="7">
        <v>7.7</v>
      </c>
    </row>
    <row r="72" spans="1:5" x14ac:dyDescent="0.25">
      <c r="A72" s="18" t="s">
        <v>214</v>
      </c>
      <c r="B72" s="7"/>
      <c r="C72" s="7">
        <v>25.7</v>
      </c>
      <c r="D72" s="7">
        <v>11.9</v>
      </c>
      <c r="E72" s="7">
        <v>13.2</v>
      </c>
    </row>
    <row r="73" spans="1:5" x14ac:dyDescent="0.25">
      <c r="A73" s="18" t="s">
        <v>215</v>
      </c>
      <c r="B73" s="7"/>
      <c r="C73" s="7">
        <v>-7.1</v>
      </c>
      <c r="D73" s="7">
        <v>8.4</v>
      </c>
      <c r="E73" s="7">
        <v>12.3</v>
      </c>
    </row>
    <row r="74" spans="1:5" x14ac:dyDescent="0.25">
      <c r="A74" s="18" t="s">
        <v>216</v>
      </c>
      <c r="B74" s="7" t="s">
        <v>146</v>
      </c>
      <c r="C74" s="7">
        <v>-13.7</v>
      </c>
      <c r="D74" s="7">
        <v>-0.7</v>
      </c>
      <c r="E74" s="7">
        <v>-7.6</v>
      </c>
    </row>
    <row r="75" spans="1:5" x14ac:dyDescent="0.25">
      <c r="A75" s="18" t="s">
        <v>217</v>
      </c>
      <c r="B75" s="7"/>
      <c r="C75" s="7">
        <v>-7.4</v>
      </c>
      <c r="D75" s="7">
        <v>-10.3</v>
      </c>
      <c r="E75" s="7">
        <v>-1.1000000000000001</v>
      </c>
    </row>
    <row r="76" spans="1:5" x14ac:dyDescent="0.25">
      <c r="A76" s="18" t="s">
        <v>218</v>
      </c>
      <c r="B76" s="7"/>
      <c r="C76" s="7">
        <v>-7.1</v>
      </c>
      <c r="D76" s="7">
        <v>-21.8</v>
      </c>
      <c r="E76" s="7">
        <v>0.8</v>
      </c>
    </row>
    <row r="77" spans="1:5" x14ac:dyDescent="0.25">
      <c r="A77" s="18" t="s">
        <v>219</v>
      </c>
      <c r="B77" s="7"/>
      <c r="C77" s="7">
        <v>-5.7</v>
      </c>
      <c r="D77" s="7">
        <v>-14.16</v>
      </c>
      <c r="E77" s="7">
        <v>-7.66</v>
      </c>
    </row>
    <row r="78" spans="1:5" x14ac:dyDescent="0.25">
      <c r="A78" s="18" t="s">
        <v>220</v>
      </c>
      <c r="B78" s="7" t="s">
        <v>147</v>
      </c>
      <c r="C78" s="7">
        <v>-13.82</v>
      </c>
      <c r="D78" s="7">
        <v>-10.55</v>
      </c>
      <c r="E78" s="7">
        <v>-3.12</v>
      </c>
    </row>
    <row r="79" spans="1:5" x14ac:dyDescent="0.25">
      <c r="A79" s="18" t="s">
        <v>221</v>
      </c>
      <c r="B79" s="7"/>
      <c r="C79" s="7">
        <v>-7.24</v>
      </c>
      <c r="D79" s="7">
        <v>-2.2799999999999998</v>
      </c>
      <c r="E79" s="7">
        <v>-3.9</v>
      </c>
    </row>
    <row r="80" spans="1:5" x14ac:dyDescent="0.25">
      <c r="A80" s="18" t="s">
        <v>222</v>
      </c>
      <c r="B80" s="7"/>
      <c r="C80" s="7">
        <v>-11.51</v>
      </c>
      <c r="D80" s="7">
        <v>1.31</v>
      </c>
      <c r="E80" s="7">
        <v>-14.94</v>
      </c>
    </row>
    <row r="81" spans="1:5" x14ac:dyDescent="0.25">
      <c r="A81" s="18" t="s">
        <v>223</v>
      </c>
      <c r="B81" s="7"/>
      <c r="C81" s="7"/>
      <c r="D81" s="7"/>
      <c r="E81" s="7"/>
    </row>
    <row r="82" spans="1:5" x14ac:dyDescent="0.25">
      <c r="A82" s="18" t="s">
        <v>224</v>
      </c>
      <c r="B82" s="7" t="s">
        <v>31</v>
      </c>
      <c r="C82" s="7"/>
      <c r="D82" s="7"/>
      <c r="E82" s="7"/>
    </row>
    <row r="83" spans="1:5" x14ac:dyDescent="0.25">
      <c r="A83" s="18"/>
    </row>
    <row r="84" spans="1:5" x14ac:dyDescent="0.25">
      <c r="A84" s="18"/>
    </row>
    <row r="85" spans="1:5" x14ac:dyDescent="0.25">
      <c r="A85" s="18"/>
    </row>
    <row r="86" spans="1:5" x14ac:dyDescent="0.25">
      <c r="A86" s="18"/>
    </row>
    <row r="87" spans="1:5" x14ac:dyDescent="0.25">
      <c r="A87" s="18"/>
    </row>
    <row r="88" spans="1:5" x14ac:dyDescent="0.25">
      <c r="A88" s="18"/>
    </row>
    <row r="89" spans="1:5" x14ac:dyDescent="0.25">
      <c r="A89" s="18"/>
    </row>
    <row r="90" spans="1:5" x14ac:dyDescent="0.25">
      <c r="A90" s="18"/>
    </row>
    <row r="91" spans="1:5" x14ac:dyDescent="0.25">
      <c r="A91" s="18"/>
    </row>
    <row r="92" spans="1:5" x14ac:dyDescent="0.25">
      <c r="A92" s="18"/>
    </row>
    <row r="93" spans="1:5" x14ac:dyDescent="0.25">
      <c r="A93" s="18"/>
    </row>
    <row r="94" spans="1:5" x14ac:dyDescent="0.25">
      <c r="A94" s="18"/>
    </row>
    <row r="95" spans="1:5" x14ac:dyDescent="0.25">
      <c r="A95" s="1"/>
    </row>
    <row r="96" spans="1:5"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topLeftCell="A94" workbookViewId="0"/>
  </sheetViews>
  <sheetFormatPr defaultRowHeight="15" x14ac:dyDescent="0.25"/>
  <cols>
    <col min="2" max="2" width="9.140625" style="46"/>
  </cols>
  <sheetData>
    <row r="1" spans="1:5" x14ac:dyDescent="0.25">
      <c r="A1" s="1"/>
      <c r="B1" s="7" t="s">
        <v>0</v>
      </c>
      <c r="C1" s="7"/>
      <c r="D1" s="7"/>
      <c r="E1" s="7"/>
    </row>
    <row r="2" spans="1:5" x14ac:dyDescent="0.25">
      <c r="A2" s="1"/>
      <c r="B2" s="7" t="s">
        <v>1</v>
      </c>
      <c r="C2" s="7"/>
      <c r="D2" s="7"/>
      <c r="E2" s="7"/>
    </row>
    <row r="3" spans="1:5" x14ac:dyDescent="0.25">
      <c r="A3" s="1"/>
      <c r="B3" s="7" t="s">
        <v>226</v>
      </c>
      <c r="C3" s="7"/>
      <c r="D3" s="7"/>
      <c r="E3" s="7"/>
    </row>
    <row r="4" spans="1:5" x14ac:dyDescent="0.25">
      <c r="A4" s="1"/>
      <c r="B4" s="7" t="s">
        <v>227</v>
      </c>
      <c r="C4" s="7"/>
      <c r="D4" s="7"/>
      <c r="E4" s="7"/>
    </row>
    <row r="5" spans="1:5" x14ac:dyDescent="0.25">
      <c r="A5" s="1"/>
      <c r="B5" s="7"/>
      <c r="C5" s="7"/>
      <c r="D5" s="7"/>
      <c r="E5" s="7"/>
    </row>
    <row r="6" spans="1:5" x14ac:dyDescent="0.25">
      <c r="A6" s="1"/>
      <c r="B6" s="7" t="s">
        <v>228</v>
      </c>
      <c r="C6" s="7"/>
      <c r="D6" s="7"/>
      <c r="E6" s="7"/>
    </row>
    <row r="7" spans="1:5" x14ac:dyDescent="0.25">
      <c r="A7" s="1"/>
      <c r="B7" s="7" t="s">
        <v>5</v>
      </c>
      <c r="C7" s="7"/>
      <c r="D7" s="7"/>
      <c r="E7" s="7"/>
    </row>
    <row r="8" spans="1:5" x14ac:dyDescent="0.25">
      <c r="A8" s="1"/>
      <c r="B8" s="7" t="s">
        <v>229</v>
      </c>
      <c r="C8" s="7"/>
      <c r="D8" s="7"/>
      <c r="E8" s="7"/>
    </row>
    <row r="9" spans="1:5" x14ac:dyDescent="0.25">
      <c r="A9" s="1"/>
      <c r="B9" s="7"/>
      <c r="C9" s="7"/>
      <c r="D9" s="7"/>
      <c r="E9" s="7"/>
    </row>
    <row r="10" spans="1:5" x14ac:dyDescent="0.25">
      <c r="A10" s="1"/>
      <c r="B10" s="7"/>
      <c r="C10" s="7"/>
      <c r="D10" s="7"/>
      <c r="E10" s="7"/>
    </row>
    <row r="11" spans="1:5" x14ac:dyDescent="0.25">
      <c r="A11" s="1"/>
      <c r="B11" s="7"/>
      <c r="C11" s="7"/>
      <c r="D11" s="7"/>
      <c r="E11" s="7"/>
    </row>
    <row r="12" spans="1:5" x14ac:dyDescent="0.25">
      <c r="A12" s="1"/>
      <c r="B12" s="7"/>
      <c r="C12" s="43" t="s">
        <v>230</v>
      </c>
      <c r="D12" s="43" t="s">
        <v>129</v>
      </c>
      <c r="E12" s="43" t="s">
        <v>130</v>
      </c>
    </row>
    <row r="13" spans="1:5" x14ac:dyDescent="0.25">
      <c r="A13" s="18">
        <v>34700</v>
      </c>
      <c r="B13" s="7"/>
      <c r="C13" s="7"/>
      <c r="D13" s="7"/>
      <c r="E13" s="7"/>
    </row>
    <row r="14" spans="1:5" x14ac:dyDescent="0.25">
      <c r="A14" s="18">
        <v>34731</v>
      </c>
      <c r="B14" s="7"/>
      <c r="C14" s="7"/>
      <c r="D14" s="7"/>
      <c r="E14" s="7"/>
    </row>
    <row r="15" spans="1:5" x14ac:dyDescent="0.25">
      <c r="A15" s="18">
        <v>34759</v>
      </c>
      <c r="B15" s="7"/>
      <c r="C15" s="7">
        <v>88.91</v>
      </c>
      <c r="D15" s="7">
        <v>41.03</v>
      </c>
      <c r="E15" s="7">
        <v>60.21</v>
      </c>
    </row>
    <row r="16" spans="1:5" x14ac:dyDescent="0.25">
      <c r="A16" s="18">
        <v>34790</v>
      </c>
      <c r="B16" s="7"/>
      <c r="C16" s="7">
        <v>97.77</v>
      </c>
      <c r="D16" s="7">
        <v>42.56</v>
      </c>
      <c r="E16" s="7">
        <v>64.099999999999994</v>
      </c>
    </row>
    <row r="17" spans="1:5" x14ac:dyDescent="0.25">
      <c r="A17" s="18">
        <v>34820</v>
      </c>
      <c r="B17" s="7"/>
      <c r="C17" s="7">
        <v>108.88</v>
      </c>
      <c r="D17" s="7">
        <v>50.19</v>
      </c>
      <c r="E17" s="7">
        <v>58.77</v>
      </c>
    </row>
    <row r="18" spans="1:5" x14ac:dyDescent="0.25">
      <c r="A18" s="18">
        <v>34851</v>
      </c>
      <c r="B18" s="42">
        <v>1995</v>
      </c>
      <c r="C18" s="7">
        <v>98.69</v>
      </c>
      <c r="D18" s="7">
        <v>49.51</v>
      </c>
      <c r="E18" s="7">
        <v>52.16</v>
      </c>
    </row>
    <row r="19" spans="1:5" x14ac:dyDescent="0.25">
      <c r="A19" s="18">
        <v>34881</v>
      </c>
      <c r="B19" s="42"/>
      <c r="C19" s="7">
        <v>94.53</v>
      </c>
      <c r="D19" s="7">
        <v>45.55</v>
      </c>
      <c r="E19" s="7">
        <v>53.67</v>
      </c>
    </row>
    <row r="20" spans="1:5" x14ac:dyDescent="0.25">
      <c r="A20" s="18">
        <v>34912</v>
      </c>
      <c r="B20" s="42"/>
      <c r="C20" s="7">
        <v>85.29</v>
      </c>
      <c r="D20" s="7">
        <v>40.56</v>
      </c>
      <c r="E20" s="7">
        <v>53.42</v>
      </c>
    </row>
    <row r="21" spans="1:5" x14ac:dyDescent="0.25">
      <c r="A21" s="18">
        <v>34943</v>
      </c>
      <c r="B21" s="42"/>
      <c r="C21" s="7">
        <v>87.61</v>
      </c>
      <c r="D21" s="7">
        <v>40.39</v>
      </c>
      <c r="E21" s="7">
        <v>63.99</v>
      </c>
    </row>
    <row r="22" spans="1:5" x14ac:dyDescent="0.25">
      <c r="A22" s="18">
        <v>34973</v>
      </c>
      <c r="B22" s="42"/>
      <c r="C22" s="7">
        <v>88.58</v>
      </c>
      <c r="D22" s="7">
        <v>44.46</v>
      </c>
      <c r="E22" s="7">
        <v>72.84</v>
      </c>
    </row>
    <row r="23" spans="1:5" x14ac:dyDescent="0.25">
      <c r="A23" s="18">
        <v>35004</v>
      </c>
      <c r="B23" s="42"/>
      <c r="C23" s="7">
        <v>94.15</v>
      </c>
      <c r="D23" s="7">
        <v>43.38</v>
      </c>
      <c r="E23" s="7">
        <v>89.96</v>
      </c>
    </row>
    <row r="24" spans="1:5" x14ac:dyDescent="0.25">
      <c r="A24" s="18">
        <v>35034</v>
      </c>
      <c r="B24" s="42"/>
      <c r="C24" s="7">
        <v>89.96</v>
      </c>
      <c r="D24" s="7">
        <v>49.55</v>
      </c>
      <c r="E24" s="7">
        <v>83.97</v>
      </c>
    </row>
    <row r="25" spans="1:5" x14ac:dyDescent="0.25">
      <c r="A25" s="18">
        <v>35065</v>
      </c>
      <c r="B25" s="42"/>
      <c r="C25" s="7">
        <v>89.61</v>
      </c>
      <c r="D25" s="7">
        <v>49.74</v>
      </c>
      <c r="E25" s="7">
        <v>70.16</v>
      </c>
    </row>
    <row r="26" spans="1:5" x14ac:dyDescent="0.25">
      <c r="A26" s="18">
        <v>35096</v>
      </c>
      <c r="B26" s="42"/>
      <c r="C26" s="7">
        <v>93.57</v>
      </c>
      <c r="D26" s="7">
        <v>48.04</v>
      </c>
      <c r="E26" s="7">
        <v>55.56</v>
      </c>
    </row>
    <row r="27" spans="1:5" x14ac:dyDescent="0.25">
      <c r="A27" s="18">
        <v>35125</v>
      </c>
      <c r="B27" s="42"/>
      <c r="C27" s="7">
        <v>112.17</v>
      </c>
      <c r="D27" s="7">
        <v>45.66</v>
      </c>
      <c r="E27" s="7">
        <v>54.79</v>
      </c>
    </row>
    <row r="28" spans="1:5" x14ac:dyDescent="0.25">
      <c r="A28" s="18">
        <v>35156</v>
      </c>
      <c r="B28" s="42"/>
      <c r="C28" s="7">
        <v>117.28</v>
      </c>
      <c r="D28" s="7">
        <v>48.8</v>
      </c>
      <c r="E28" s="7">
        <v>58.12</v>
      </c>
    </row>
    <row r="29" spans="1:5" x14ac:dyDescent="0.25">
      <c r="A29" s="18">
        <v>35186</v>
      </c>
      <c r="B29" s="42"/>
      <c r="C29" s="7">
        <v>115.61</v>
      </c>
      <c r="D29" s="7">
        <v>46.88</v>
      </c>
      <c r="E29" s="7">
        <v>58.4</v>
      </c>
    </row>
    <row r="30" spans="1:5" x14ac:dyDescent="0.25">
      <c r="A30" s="18">
        <v>35217</v>
      </c>
      <c r="B30" s="42">
        <v>1996</v>
      </c>
      <c r="C30" s="7">
        <v>102.82</v>
      </c>
      <c r="D30" s="7">
        <v>45.4</v>
      </c>
      <c r="E30" s="7">
        <v>59.86</v>
      </c>
    </row>
    <row r="31" spans="1:5" x14ac:dyDescent="0.25">
      <c r="A31" s="18">
        <v>35247</v>
      </c>
      <c r="B31" s="42"/>
      <c r="C31" s="7">
        <v>102.33</v>
      </c>
      <c r="D31" s="7">
        <v>43.84</v>
      </c>
      <c r="E31" s="7">
        <v>63.75</v>
      </c>
    </row>
    <row r="32" spans="1:5" x14ac:dyDescent="0.25">
      <c r="A32" s="18">
        <v>35278</v>
      </c>
      <c r="B32" s="42"/>
      <c r="C32" s="7">
        <v>96.12</v>
      </c>
      <c r="D32" s="7">
        <v>45.9</v>
      </c>
      <c r="E32" s="7">
        <v>62.67</v>
      </c>
    </row>
    <row r="33" spans="1:5" x14ac:dyDescent="0.25">
      <c r="A33" s="18">
        <v>35309</v>
      </c>
      <c r="B33" s="42"/>
      <c r="C33" s="7">
        <v>87.67</v>
      </c>
      <c r="D33" s="7">
        <v>51.32</v>
      </c>
      <c r="E33" s="7">
        <v>60.75</v>
      </c>
    </row>
    <row r="34" spans="1:5" x14ac:dyDescent="0.25">
      <c r="A34" s="18">
        <v>35339</v>
      </c>
      <c r="B34" s="42"/>
      <c r="C34" s="7">
        <v>93.87</v>
      </c>
      <c r="D34" s="7">
        <v>49.26</v>
      </c>
      <c r="E34" s="7">
        <v>65.37</v>
      </c>
    </row>
    <row r="35" spans="1:5" x14ac:dyDescent="0.25">
      <c r="A35" s="18">
        <v>35370</v>
      </c>
      <c r="B35" s="42"/>
      <c r="C35" s="7">
        <v>102.44</v>
      </c>
      <c r="D35" s="7">
        <v>48.98</v>
      </c>
      <c r="E35" s="7">
        <v>72</v>
      </c>
    </row>
    <row r="36" spans="1:5" x14ac:dyDescent="0.25">
      <c r="A36" s="18">
        <v>35400</v>
      </c>
      <c r="B36" s="42"/>
      <c r="C36" s="7">
        <v>102.22</v>
      </c>
      <c r="D36" s="7">
        <v>43.62</v>
      </c>
      <c r="E36" s="7">
        <v>76.040000000000006</v>
      </c>
    </row>
    <row r="37" spans="1:5" x14ac:dyDescent="0.25">
      <c r="A37" s="18">
        <v>35431</v>
      </c>
      <c r="B37" s="42"/>
      <c r="C37" s="7">
        <v>94.51</v>
      </c>
      <c r="D37" s="7">
        <v>48.35</v>
      </c>
      <c r="E37" s="7">
        <v>68.61</v>
      </c>
    </row>
    <row r="38" spans="1:5" x14ac:dyDescent="0.25">
      <c r="A38" s="18">
        <v>35462</v>
      </c>
      <c r="B38" s="42"/>
      <c r="C38" s="7">
        <v>90.41</v>
      </c>
      <c r="D38" s="7">
        <v>46.97</v>
      </c>
      <c r="E38" s="7">
        <v>64.13</v>
      </c>
    </row>
    <row r="39" spans="1:5" x14ac:dyDescent="0.25">
      <c r="A39" s="18">
        <v>35490</v>
      </c>
      <c r="B39" s="42"/>
      <c r="C39" s="7">
        <v>103.82</v>
      </c>
      <c r="D39" s="7">
        <v>48.25</v>
      </c>
      <c r="E39" s="7">
        <v>57.98</v>
      </c>
    </row>
    <row r="40" spans="1:5" x14ac:dyDescent="0.25">
      <c r="A40" s="18">
        <v>35521</v>
      </c>
      <c r="B40" s="42"/>
      <c r="C40" s="7">
        <v>113.61</v>
      </c>
      <c r="D40" s="7">
        <v>48.4</v>
      </c>
      <c r="E40" s="7">
        <v>61.45</v>
      </c>
    </row>
    <row r="41" spans="1:5" x14ac:dyDescent="0.25">
      <c r="A41" s="18">
        <v>35551</v>
      </c>
      <c r="B41" s="42"/>
      <c r="C41" s="7">
        <v>112.01</v>
      </c>
      <c r="D41" s="7">
        <v>50.76</v>
      </c>
      <c r="E41" s="7">
        <v>66.739999999999995</v>
      </c>
    </row>
    <row r="42" spans="1:5" x14ac:dyDescent="0.25">
      <c r="A42" s="18">
        <v>35582</v>
      </c>
      <c r="B42" s="42">
        <v>1997</v>
      </c>
      <c r="C42" s="7">
        <v>107.06</v>
      </c>
      <c r="D42" s="7">
        <v>53.01</v>
      </c>
      <c r="E42" s="7">
        <v>72.260000000000005</v>
      </c>
    </row>
    <row r="43" spans="1:5" x14ac:dyDescent="0.25">
      <c r="A43" s="18">
        <v>35612</v>
      </c>
      <c r="B43" s="42"/>
      <c r="C43" s="7">
        <v>105.26</v>
      </c>
      <c r="D43" s="7">
        <v>52.3</v>
      </c>
      <c r="E43" s="7">
        <v>73.040000000000006</v>
      </c>
    </row>
    <row r="44" spans="1:5" x14ac:dyDescent="0.25">
      <c r="A44" s="18">
        <v>35643</v>
      </c>
      <c r="B44" s="42"/>
      <c r="C44" s="7">
        <v>101.66</v>
      </c>
      <c r="D44" s="7">
        <v>53.77</v>
      </c>
      <c r="E44" s="7">
        <v>67.31</v>
      </c>
    </row>
    <row r="45" spans="1:5" x14ac:dyDescent="0.25">
      <c r="A45" s="18">
        <v>35674</v>
      </c>
      <c r="B45" s="42"/>
      <c r="C45" s="7">
        <v>102.12</v>
      </c>
      <c r="D45" s="7">
        <v>53.37</v>
      </c>
      <c r="E45" s="7">
        <v>65.16</v>
      </c>
    </row>
    <row r="46" spans="1:5" x14ac:dyDescent="0.25">
      <c r="A46" s="18">
        <v>35704</v>
      </c>
      <c r="B46" s="42"/>
      <c r="C46" s="7">
        <v>98.6</v>
      </c>
      <c r="D46" s="7">
        <v>60.62</v>
      </c>
      <c r="E46" s="7">
        <v>67.8</v>
      </c>
    </row>
    <row r="47" spans="1:5" x14ac:dyDescent="0.25">
      <c r="A47" s="18">
        <v>35735</v>
      </c>
      <c r="B47" s="42"/>
      <c r="C47" s="7">
        <v>101.78</v>
      </c>
      <c r="D47" s="7">
        <v>67.61</v>
      </c>
      <c r="E47" s="7">
        <v>75.959999999999994</v>
      </c>
    </row>
    <row r="48" spans="1:5" x14ac:dyDescent="0.25">
      <c r="A48" s="18">
        <v>35765</v>
      </c>
      <c r="B48" s="42"/>
      <c r="C48" s="7">
        <v>103</v>
      </c>
      <c r="D48" s="7">
        <v>69.83</v>
      </c>
      <c r="E48" s="7">
        <v>80.400000000000006</v>
      </c>
    </row>
    <row r="49" spans="1:5" x14ac:dyDescent="0.25">
      <c r="A49" s="18">
        <v>35796</v>
      </c>
      <c r="B49" s="42"/>
      <c r="C49" s="7">
        <v>99.5</v>
      </c>
      <c r="D49" s="7">
        <v>72.400000000000006</v>
      </c>
      <c r="E49" s="7">
        <v>74.8</v>
      </c>
    </row>
    <row r="50" spans="1:5" x14ac:dyDescent="0.25">
      <c r="A50" s="18">
        <v>35827</v>
      </c>
      <c r="B50" s="42"/>
      <c r="C50" s="7">
        <v>95.99</v>
      </c>
      <c r="D50" s="7">
        <v>68.510000000000005</v>
      </c>
      <c r="E50" s="7">
        <v>65.61</v>
      </c>
    </row>
    <row r="51" spans="1:5" x14ac:dyDescent="0.25">
      <c r="A51" s="18">
        <v>35855</v>
      </c>
      <c r="B51" s="42"/>
      <c r="C51" s="7">
        <v>92.19</v>
      </c>
      <c r="D51" s="7">
        <v>67.900000000000006</v>
      </c>
      <c r="E51" s="7">
        <v>58.9</v>
      </c>
    </row>
    <row r="52" spans="1:5" x14ac:dyDescent="0.25">
      <c r="A52" s="18">
        <v>35886</v>
      </c>
      <c r="B52" s="42"/>
      <c r="C52" s="7">
        <v>99.64</v>
      </c>
      <c r="D52" s="7">
        <v>57.72</v>
      </c>
      <c r="E52" s="7">
        <v>60.75</v>
      </c>
    </row>
    <row r="53" spans="1:5" x14ac:dyDescent="0.25">
      <c r="A53" s="18">
        <v>35916</v>
      </c>
      <c r="B53" s="42"/>
      <c r="C53" s="7">
        <v>112.14</v>
      </c>
      <c r="D53" s="7">
        <v>56.45</v>
      </c>
      <c r="E53" s="7">
        <v>62.87</v>
      </c>
    </row>
    <row r="54" spans="1:5" x14ac:dyDescent="0.25">
      <c r="A54" s="18">
        <v>35947</v>
      </c>
      <c r="B54" s="42">
        <v>1998</v>
      </c>
      <c r="C54" s="7">
        <v>124.39</v>
      </c>
      <c r="D54" s="7">
        <v>62.35</v>
      </c>
      <c r="E54" s="7">
        <v>65.650000000000006</v>
      </c>
    </row>
    <row r="55" spans="1:5" x14ac:dyDescent="0.25">
      <c r="A55" s="18">
        <v>35977</v>
      </c>
      <c r="B55" s="42"/>
      <c r="C55" s="7">
        <v>135.19999999999999</v>
      </c>
      <c r="D55" s="7">
        <v>71.84</v>
      </c>
      <c r="E55" s="7">
        <v>66.349999999999994</v>
      </c>
    </row>
    <row r="56" spans="1:5" x14ac:dyDescent="0.25">
      <c r="A56" s="18">
        <v>36008</v>
      </c>
      <c r="B56" s="42"/>
      <c r="C56" s="7">
        <v>133.28</v>
      </c>
      <c r="D56" s="7">
        <v>80.599999999999994</v>
      </c>
      <c r="E56" s="7">
        <v>65.66</v>
      </c>
    </row>
    <row r="57" spans="1:5" x14ac:dyDescent="0.25">
      <c r="A57" s="18">
        <v>36039</v>
      </c>
      <c r="B57" s="42"/>
      <c r="C57" s="7">
        <v>127</v>
      </c>
      <c r="D57" s="7">
        <v>70.77</v>
      </c>
      <c r="E57" s="7">
        <v>64.44</v>
      </c>
    </row>
    <row r="58" spans="1:5" x14ac:dyDescent="0.25">
      <c r="A58" s="18">
        <v>36069</v>
      </c>
      <c r="B58" s="42"/>
      <c r="C58" s="7">
        <v>114.55</v>
      </c>
      <c r="D58" s="7">
        <v>57.33</v>
      </c>
      <c r="E58" s="7">
        <v>68.45</v>
      </c>
    </row>
    <row r="59" spans="1:5" x14ac:dyDescent="0.25">
      <c r="A59" s="18">
        <v>36100</v>
      </c>
      <c r="B59" s="42"/>
      <c r="C59" s="7">
        <v>109.79</v>
      </c>
      <c r="D59" s="7">
        <v>47.83</v>
      </c>
      <c r="E59" s="7">
        <v>74.84</v>
      </c>
    </row>
    <row r="60" spans="1:5" x14ac:dyDescent="0.25">
      <c r="A60" s="18">
        <v>36130</v>
      </c>
      <c r="B60" s="42"/>
      <c r="C60" s="7">
        <v>105.81</v>
      </c>
      <c r="D60" s="7">
        <v>60.48</v>
      </c>
      <c r="E60" s="7">
        <v>92.05</v>
      </c>
    </row>
    <row r="61" spans="1:5" x14ac:dyDescent="0.25">
      <c r="A61" s="18">
        <v>36161</v>
      </c>
      <c r="B61" s="42"/>
      <c r="C61" s="7">
        <v>92.56</v>
      </c>
      <c r="D61" s="7">
        <v>66.56</v>
      </c>
      <c r="E61" s="7">
        <v>79.23</v>
      </c>
    </row>
    <row r="62" spans="1:5" x14ac:dyDescent="0.25">
      <c r="A62" s="18">
        <v>36192</v>
      </c>
      <c r="B62" s="42"/>
      <c r="C62" s="7">
        <v>93.44</v>
      </c>
      <c r="D62" s="7">
        <v>68.69</v>
      </c>
      <c r="E62" s="7">
        <v>72.45</v>
      </c>
    </row>
    <row r="63" spans="1:5" x14ac:dyDescent="0.25">
      <c r="A63" s="18">
        <v>36220</v>
      </c>
      <c r="B63" s="42"/>
      <c r="C63" s="7">
        <v>108.69</v>
      </c>
      <c r="D63" s="7">
        <v>67</v>
      </c>
      <c r="E63" s="7">
        <v>60.6</v>
      </c>
    </row>
    <row r="64" spans="1:5" x14ac:dyDescent="0.25">
      <c r="A64" s="18">
        <v>36251</v>
      </c>
      <c r="B64" s="42"/>
      <c r="C64" s="7">
        <v>122.15</v>
      </c>
      <c r="D64" s="7">
        <v>65.819999999999993</v>
      </c>
      <c r="E64" s="7">
        <v>70.349999999999994</v>
      </c>
    </row>
    <row r="65" spans="1:5" x14ac:dyDescent="0.25">
      <c r="A65" s="18">
        <v>36281</v>
      </c>
      <c r="B65" s="42"/>
      <c r="C65" s="7">
        <v>126.73</v>
      </c>
      <c r="D65" s="7">
        <v>72.84</v>
      </c>
      <c r="E65" s="7">
        <v>73.89</v>
      </c>
    </row>
    <row r="66" spans="1:5" x14ac:dyDescent="0.25">
      <c r="A66" s="18">
        <v>36312</v>
      </c>
      <c r="B66" s="42">
        <v>1999</v>
      </c>
      <c r="C66" s="7">
        <v>120.01</v>
      </c>
      <c r="D66" s="7">
        <v>73.48</v>
      </c>
      <c r="E66" s="7">
        <v>76.37</v>
      </c>
    </row>
    <row r="67" spans="1:5" x14ac:dyDescent="0.25">
      <c r="A67" s="18">
        <v>36342</v>
      </c>
      <c r="B67" s="42"/>
      <c r="C67" s="7">
        <v>120.64</v>
      </c>
      <c r="D67" s="7">
        <v>88.71</v>
      </c>
      <c r="E67" s="7">
        <v>78.78</v>
      </c>
    </row>
    <row r="68" spans="1:5" x14ac:dyDescent="0.25">
      <c r="A68" s="18">
        <v>36373</v>
      </c>
      <c r="B68" s="42"/>
      <c r="C68" s="7">
        <v>110.61</v>
      </c>
      <c r="D68" s="7">
        <v>85.83</v>
      </c>
      <c r="E68" s="7">
        <v>92.27</v>
      </c>
    </row>
    <row r="69" spans="1:5" x14ac:dyDescent="0.25">
      <c r="A69" s="18">
        <v>36404</v>
      </c>
      <c r="B69" s="42"/>
      <c r="C69" s="7">
        <v>99.67</v>
      </c>
      <c r="D69" s="7">
        <v>84.39</v>
      </c>
      <c r="E69" s="7">
        <v>91.17</v>
      </c>
    </row>
    <row r="70" spans="1:5" x14ac:dyDescent="0.25">
      <c r="A70" s="18">
        <v>36434</v>
      </c>
      <c r="B70" s="42"/>
      <c r="C70" s="7">
        <v>99.95</v>
      </c>
      <c r="D70" s="7">
        <v>68.72</v>
      </c>
      <c r="E70" s="7">
        <v>91.48</v>
      </c>
    </row>
    <row r="71" spans="1:5" x14ac:dyDescent="0.25">
      <c r="A71" s="18">
        <v>36465</v>
      </c>
      <c r="B71" s="42"/>
      <c r="C71" s="7">
        <v>109.06</v>
      </c>
      <c r="D71" s="7">
        <v>87.67</v>
      </c>
      <c r="E71" s="7">
        <v>94.86</v>
      </c>
    </row>
    <row r="72" spans="1:5" x14ac:dyDescent="0.25">
      <c r="A72" s="18">
        <v>36495</v>
      </c>
      <c r="B72" s="42"/>
      <c r="C72" s="7">
        <v>113.93</v>
      </c>
      <c r="D72" s="7">
        <v>85.93</v>
      </c>
      <c r="E72" s="7">
        <v>97.95</v>
      </c>
    </row>
    <row r="73" spans="1:5" x14ac:dyDescent="0.25">
      <c r="A73" s="18">
        <v>36526</v>
      </c>
      <c r="B73" s="42"/>
      <c r="C73" s="7">
        <v>100</v>
      </c>
      <c r="D73" s="7">
        <v>100</v>
      </c>
      <c r="E73" s="7">
        <v>100</v>
      </c>
    </row>
    <row r="74" spans="1:5" x14ac:dyDescent="0.25">
      <c r="A74" s="18">
        <v>36557</v>
      </c>
      <c r="B74" s="42"/>
      <c r="C74" s="7">
        <v>99.2</v>
      </c>
      <c r="D74" s="7">
        <v>89.85</v>
      </c>
      <c r="E74" s="7">
        <v>96.35</v>
      </c>
    </row>
    <row r="75" spans="1:5" x14ac:dyDescent="0.25">
      <c r="A75" s="18">
        <v>36586</v>
      </c>
      <c r="B75" s="42"/>
      <c r="C75" s="7">
        <v>106.09</v>
      </c>
      <c r="D75" s="7">
        <v>103.49</v>
      </c>
      <c r="E75" s="7">
        <v>93.28</v>
      </c>
    </row>
    <row r="76" spans="1:5" x14ac:dyDescent="0.25">
      <c r="A76" s="18">
        <v>36617</v>
      </c>
      <c r="B76" s="42"/>
      <c r="C76" s="7">
        <v>122.06</v>
      </c>
      <c r="D76" s="7">
        <v>91.34</v>
      </c>
      <c r="E76" s="7">
        <v>85.91</v>
      </c>
    </row>
    <row r="77" spans="1:5" x14ac:dyDescent="0.25">
      <c r="A77" s="18">
        <v>36647</v>
      </c>
      <c r="B77" s="42"/>
      <c r="C77" s="7">
        <v>122.39</v>
      </c>
      <c r="D77" s="7">
        <v>88.79</v>
      </c>
      <c r="E77" s="7">
        <v>78.89</v>
      </c>
    </row>
    <row r="78" spans="1:5" x14ac:dyDescent="0.25">
      <c r="A78" s="18">
        <v>36678</v>
      </c>
      <c r="B78" s="42">
        <v>2000</v>
      </c>
      <c r="C78" s="7">
        <v>115.83</v>
      </c>
      <c r="D78" s="7">
        <v>98.61</v>
      </c>
      <c r="E78" s="7">
        <v>79.8</v>
      </c>
    </row>
    <row r="79" spans="1:5" x14ac:dyDescent="0.25">
      <c r="A79" s="18">
        <v>36708</v>
      </c>
      <c r="B79" s="42"/>
      <c r="C79" s="7">
        <v>115.15</v>
      </c>
      <c r="D79" s="7">
        <v>104.5</v>
      </c>
      <c r="E79" s="7">
        <v>88.34</v>
      </c>
    </row>
    <row r="80" spans="1:5" x14ac:dyDescent="0.25">
      <c r="A80" s="18">
        <v>36739</v>
      </c>
      <c r="B80" s="42"/>
      <c r="C80" s="7">
        <v>115.17</v>
      </c>
      <c r="D80" s="7">
        <v>121.12</v>
      </c>
      <c r="E80" s="7">
        <v>93.91</v>
      </c>
    </row>
    <row r="81" spans="1:5" x14ac:dyDescent="0.25">
      <c r="A81" s="18">
        <v>36770</v>
      </c>
      <c r="B81" s="42"/>
      <c r="C81" s="7">
        <v>111.69</v>
      </c>
      <c r="D81" s="7">
        <v>109.24</v>
      </c>
      <c r="E81" s="7">
        <v>107.98</v>
      </c>
    </row>
    <row r="82" spans="1:5" x14ac:dyDescent="0.25">
      <c r="A82" s="18">
        <v>36800</v>
      </c>
      <c r="B82" s="42"/>
      <c r="C82" s="7">
        <v>111.99</v>
      </c>
      <c r="D82" s="7">
        <v>112.53</v>
      </c>
      <c r="E82" s="7">
        <v>138.44999999999999</v>
      </c>
    </row>
    <row r="83" spans="1:5" x14ac:dyDescent="0.25">
      <c r="A83" s="18">
        <v>36831</v>
      </c>
      <c r="B83" s="42"/>
      <c r="C83" s="7">
        <v>106.6</v>
      </c>
      <c r="D83" s="7">
        <v>96.31</v>
      </c>
      <c r="E83" s="7">
        <v>142.46</v>
      </c>
    </row>
    <row r="84" spans="1:5" x14ac:dyDescent="0.25">
      <c r="A84" s="18">
        <v>36861</v>
      </c>
      <c r="B84" s="42"/>
      <c r="C84" s="7">
        <v>99.31</v>
      </c>
      <c r="D84" s="7">
        <v>75.23</v>
      </c>
      <c r="E84" s="7">
        <v>150.62</v>
      </c>
    </row>
    <row r="85" spans="1:5" x14ac:dyDescent="0.25">
      <c r="A85" s="18">
        <v>36892</v>
      </c>
      <c r="B85" s="42"/>
      <c r="C85" s="7">
        <v>89.61</v>
      </c>
      <c r="D85" s="7">
        <v>105.58</v>
      </c>
      <c r="E85" s="7">
        <v>122.86</v>
      </c>
    </row>
    <row r="86" spans="1:5" x14ac:dyDescent="0.25">
      <c r="A86" s="18">
        <v>36923</v>
      </c>
      <c r="B86" s="42"/>
      <c r="C86" s="7">
        <v>90.32</v>
      </c>
      <c r="D86" s="7">
        <v>106.19</v>
      </c>
      <c r="E86" s="7">
        <v>108.02</v>
      </c>
    </row>
    <row r="87" spans="1:5" x14ac:dyDescent="0.25">
      <c r="A87" s="18">
        <v>36951</v>
      </c>
      <c r="B87" s="42"/>
      <c r="C87" s="7">
        <v>114.66</v>
      </c>
      <c r="D87" s="7">
        <v>135.54</v>
      </c>
      <c r="E87" s="7">
        <v>92.14</v>
      </c>
    </row>
    <row r="88" spans="1:5" x14ac:dyDescent="0.25">
      <c r="A88" s="18">
        <v>36982</v>
      </c>
      <c r="B88" s="42"/>
      <c r="C88" s="7">
        <v>127.07</v>
      </c>
      <c r="D88" s="7">
        <v>110.97</v>
      </c>
      <c r="E88" s="7">
        <v>76.319999999999993</v>
      </c>
    </row>
    <row r="89" spans="1:5" x14ac:dyDescent="0.25">
      <c r="A89" s="18">
        <v>37012</v>
      </c>
      <c r="B89" s="42"/>
      <c r="C89" s="7">
        <v>124.73</v>
      </c>
      <c r="D89" s="7">
        <v>113.35</v>
      </c>
      <c r="E89" s="7">
        <v>82.76</v>
      </c>
    </row>
    <row r="90" spans="1:5" x14ac:dyDescent="0.25">
      <c r="A90" s="18">
        <v>37043</v>
      </c>
      <c r="B90" s="42">
        <v>2000</v>
      </c>
      <c r="C90" s="7">
        <v>110.26</v>
      </c>
      <c r="D90" s="7">
        <v>105.52</v>
      </c>
      <c r="E90" s="7">
        <v>75.760000000000005</v>
      </c>
    </row>
    <row r="91" spans="1:5" x14ac:dyDescent="0.25">
      <c r="A91" s="18">
        <v>37073</v>
      </c>
      <c r="B91" s="42"/>
      <c r="C91" s="7">
        <v>108.02</v>
      </c>
      <c r="D91" s="7">
        <v>98.56</v>
      </c>
      <c r="E91" s="7">
        <v>93.65</v>
      </c>
    </row>
    <row r="92" spans="1:5" x14ac:dyDescent="0.25">
      <c r="A92" s="18">
        <v>37104</v>
      </c>
      <c r="B92" s="42"/>
      <c r="C92" s="7">
        <v>114.93</v>
      </c>
      <c r="D92" s="7">
        <v>114.88</v>
      </c>
      <c r="E92" s="7">
        <v>84.8</v>
      </c>
    </row>
    <row r="93" spans="1:5" x14ac:dyDescent="0.25">
      <c r="A93" s="18">
        <v>37135</v>
      </c>
      <c r="B93" s="42"/>
      <c r="C93" s="7">
        <v>113.88</v>
      </c>
      <c r="D93" s="7">
        <v>109.01</v>
      </c>
      <c r="E93" s="7">
        <v>103.07</v>
      </c>
    </row>
    <row r="94" spans="1:5" x14ac:dyDescent="0.25">
      <c r="A94" s="18">
        <v>37165</v>
      </c>
      <c r="B94" s="42"/>
      <c r="C94" s="7">
        <v>119.3</v>
      </c>
      <c r="D94" s="7">
        <v>123.22</v>
      </c>
      <c r="E94" s="7">
        <v>122.46</v>
      </c>
    </row>
    <row r="95" spans="1:5" x14ac:dyDescent="0.25">
      <c r="A95" s="18">
        <v>37196</v>
      </c>
      <c r="B95" s="42"/>
      <c r="C95" s="7">
        <v>122.23</v>
      </c>
      <c r="D95" s="7">
        <v>105.73</v>
      </c>
      <c r="E95" s="7">
        <v>168.8</v>
      </c>
    </row>
    <row r="96" spans="1:5" x14ac:dyDescent="0.25">
      <c r="A96" s="18">
        <v>37226</v>
      </c>
      <c r="B96" s="42"/>
      <c r="C96" s="7">
        <v>124.64</v>
      </c>
      <c r="D96" s="7">
        <v>104.7</v>
      </c>
      <c r="E96" s="7">
        <v>177.96</v>
      </c>
    </row>
    <row r="97" spans="1:5" x14ac:dyDescent="0.25">
      <c r="A97" s="18">
        <v>37257</v>
      </c>
      <c r="B97" s="42"/>
      <c r="C97" s="7">
        <v>118.52</v>
      </c>
      <c r="D97" s="7">
        <v>113.31</v>
      </c>
      <c r="E97" s="7">
        <v>194.99</v>
      </c>
    </row>
    <row r="98" spans="1:5" x14ac:dyDescent="0.25">
      <c r="A98" s="18">
        <v>37288</v>
      </c>
      <c r="B98" s="42"/>
      <c r="C98" s="7">
        <v>113.13</v>
      </c>
      <c r="D98" s="7">
        <v>109.6</v>
      </c>
      <c r="E98" s="7">
        <v>216.6</v>
      </c>
    </row>
    <row r="99" spans="1:5" x14ac:dyDescent="0.25">
      <c r="A99" s="18">
        <v>37316</v>
      </c>
      <c r="B99" s="42"/>
      <c r="C99" s="7">
        <v>122.43</v>
      </c>
      <c r="D99" s="7">
        <v>116.83</v>
      </c>
      <c r="E99" s="7">
        <v>208.95</v>
      </c>
    </row>
    <row r="100" spans="1:5" x14ac:dyDescent="0.25">
      <c r="A100" s="18">
        <v>37347</v>
      </c>
      <c r="B100" s="42"/>
      <c r="C100" s="7">
        <v>137.36000000000001</v>
      </c>
      <c r="D100" s="7">
        <v>107.12</v>
      </c>
      <c r="E100" s="7">
        <v>216.26</v>
      </c>
    </row>
    <row r="101" spans="1:5" x14ac:dyDescent="0.25">
      <c r="A101" s="18">
        <v>37377</v>
      </c>
      <c r="B101" s="42"/>
      <c r="C101" s="7">
        <v>149.6</v>
      </c>
      <c r="D101" s="7">
        <v>119.61</v>
      </c>
      <c r="E101" s="7">
        <v>165.05</v>
      </c>
    </row>
    <row r="102" spans="1:5" x14ac:dyDescent="0.25">
      <c r="A102" s="18">
        <v>37408</v>
      </c>
      <c r="B102" s="42">
        <v>2001</v>
      </c>
      <c r="C102" s="7">
        <v>137.02000000000001</v>
      </c>
      <c r="D102" s="7">
        <v>127.48</v>
      </c>
      <c r="E102" s="7">
        <v>171.42</v>
      </c>
    </row>
    <row r="103" spans="1:5" x14ac:dyDescent="0.25">
      <c r="A103" s="18">
        <v>37438</v>
      </c>
      <c r="B103" s="42"/>
      <c r="C103" s="7">
        <v>124.69</v>
      </c>
      <c r="D103" s="7">
        <v>115.56</v>
      </c>
      <c r="E103" s="7">
        <v>180.32</v>
      </c>
    </row>
    <row r="104" spans="1:5" x14ac:dyDescent="0.25">
      <c r="A104" s="18">
        <v>37469</v>
      </c>
      <c r="B104" s="42"/>
      <c r="C104" s="7">
        <v>112.84</v>
      </c>
      <c r="D104" s="7">
        <v>112.91</v>
      </c>
      <c r="E104" s="7">
        <v>180.92</v>
      </c>
    </row>
    <row r="105" spans="1:5" x14ac:dyDescent="0.25">
      <c r="A105" s="18">
        <v>37500</v>
      </c>
      <c r="B105" s="42"/>
      <c r="C105" s="7">
        <v>119.5</v>
      </c>
      <c r="D105" s="7">
        <v>102.67</v>
      </c>
      <c r="E105" s="7">
        <v>209.16</v>
      </c>
    </row>
    <row r="106" spans="1:5" x14ac:dyDescent="0.25">
      <c r="A106" s="18">
        <v>37530</v>
      </c>
      <c r="B106" s="42"/>
      <c r="C106" s="7">
        <v>123.79</v>
      </c>
      <c r="D106" s="7">
        <v>116.15</v>
      </c>
      <c r="E106" s="7">
        <v>203.78</v>
      </c>
    </row>
    <row r="107" spans="1:5" x14ac:dyDescent="0.25">
      <c r="A107" s="18">
        <v>37561</v>
      </c>
      <c r="B107" s="42"/>
      <c r="C107" s="7">
        <v>123.92</v>
      </c>
      <c r="D107" s="7">
        <v>116.04</v>
      </c>
      <c r="E107" s="7">
        <v>236.37</v>
      </c>
    </row>
    <row r="108" spans="1:5" x14ac:dyDescent="0.25">
      <c r="A108" s="18">
        <v>37591</v>
      </c>
      <c r="B108" s="42"/>
      <c r="C108" s="7">
        <v>118.32</v>
      </c>
      <c r="D108" s="7">
        <v>105.21</v>
      </c>
      <c r="E108" s="7">
        <v>210.86</v>
      </c>
    </row>
    <row r="109" spans="1:5" x14ac:dyDescent="0.25">
      <c r="A109" s="18">
        <v>37622</v>
      </c>
      <c r="B109" s="42"/>
      <c r="C109" s="7">
        <v>108.5</v>
      </c>
      <c r="D109" s="7">
        <v>112</v>
      </c>
      <c r="E109" s="7">
        <v>184.61</v>
      </c>
    </row>
    <row r="110" spans="1:5" x14ac:dyDescent="0.25">
      <c r="A110" s="18">
        <v>37653</v>
      </c>
      <c r="B110" s="42"/>
      <c r="C110" s="7">
        <v>111.02</v>
      </c>
      <c r="D110" s="7">
        <v>115.65</v>
      </c>
      <c r="E110" s="7">
        <v>164.83</v>
      </c>
    </row>
    <row r="111" spans="1:5" x14ac:dyDescent="0.25">
      <c r="A111" s="18">
        <v>37681</v>
      </c>
      <c r="B111" s="42"/>
      <c r="C111" s="7">
        <v>122.64</v>
      </c>
      <c r="D111" s="7">
        <v>124.26</v>
      </c>
      <c r="E111" s="7">
        <v>157.22</v>
      </c>
    </row>
    <row r="112" spans="1:5" x14ac:dyDescent="0.25">
      <c r="A112" s="18">
        <v>37712</v>
      </c>
      <c r="B112" s="42"/>
      <c r="C112" s="7">
        <v>121.25</v>
      </c>
      <c r="D112" s="7">
        <v>117.95</v>
      </c>
      <c r="E112" s="7">
        <v>144.38</v>
      </c>
    </row>
    <row r="113" spans="1:5" x14ac:dyDescent="0.25">
      <c r="A113" s="18">
        <v>37742</v>
      </c>
      <c r="B113" s="42"/>
      <c r="C113" s="7">
        <v>123.96</v>
      </c>
      <c r="D113" s="7">
        <v>109.11</v>
      </c>
      <c r="E113" s="7">
        <v>133.69999999999999</v>
      </c>
    </row>
    <row r="114" spans="1:5" x14ac:dyDescent="0.25">
      <c r="A114" s="18">
        <v>37773</v>
      </c>
      <c r="B114" s="42">
        <v>2002</v>
      </c>
      <c r="C114" s="7">
        <v>113.83</v>
      </c>
      <c r="D114" s="7">
        <v>107.61</v>
      </c>
      <c r="E114" s="7">
        <v>142.69</v>
      </c>
    </row>
    <row r="115" spans="1:5" x14ac:dyDescent="0.25">
      <c r="A115" s="18">
        <v>37803</v>
      </c>
      <c r="B115" s="42"/>
      <c r="C115" s="7">
        <v>119.98</v>
      </c>
      <c r="D115" s="7">
        <v>98.56</v>
      </c>
      <c r="E115" s="7">
        <v>138.01</v>
      </c>
    </row>
    <row r="116" spans="1:5" x14ac:dyDescent="0.25">
      <c r="A116" s="18">
        <v>37834</v>
      </c>
      <c r="B116" s="42"/>
      <c r="C116" s="7">
        <v>114.35</v>
      </c>
      <c r="D116" s="7">
        <v>106.09</v>
      </c>
      <c r="E116" s="7">
        <v>131.93</v>
      </c>
    </row>
    <row r="117" spans="1:5" x14ac:dyDescent="0.25">
      <c r="A117" s="18">
        <v>37865</v>
      </c>
      <c r="B117" s="42"/>
      <c r="C117" s="7">
        <v>116.94</v>
      </c>
      <c r="D117" s="7">
        <v>102.84</v>
      </c>
      <c r="E117" s="7">
        <v>113.96</v>
      </c>
    </row>
    <row r="118" spans="1:5" x14ac:dyDescent="0.25">
      <c r="A118" s="18">
        <v>37895</v>
      </c>
      <c r="B118" s="42"/>
      <c r="C118" s="7">
        <v>114.43</v>
      </c>
      <c r="D118" s="7">
        <v>111.47</v>
      </c>
      <c r="E118" s="7">
        <v>116.74</v>
      </c>
    </row>
    <row r="119" spans="1:5" x14ac:dyDescent="0.25">
      <c r="A119" s="18">
        <v>37926</v>
      </c>
      <c r="B119" s="42"/>
      <c r="C119" s="7">
        <v>115.52</v>
      </c>
      <c r="D119" s="7">
        <v>106.2</v>
      </c>
      <c r="E119" s="7">
        <v>141.30000000000001</v>
      </c>
    </row>
    <row r="120" spans="1:5" x14ac:dyDescent="0.25">
      <c r="A120" s="18">
        <v>37956</v>
      </c>
      <c r="B120" s="42"/>
      <c r="C120" s="7">
        <v>111.73</v>
      </c>
      <c r="D120" s="7">
        <v>105.53</v>
      </c>
      <c r="E120" s="7">
        <v>142.19999999999999</v>
      </c>
    </row>
    <row r="121" spans="1:5" x14ac:dyDescent="0.25">
      <c r="A121" s="18">
        <v>37987</v>
      </c>
      <c r="B121" s="42"/>
      <c r="C121" s="7">
        <v>110.2</v>
      </c>
      <c r="D121" s="7">
        <v>104.73</v>
      </c>
      <c r="E121" s="7">
        <v>190.65</v>
      </c>
    </row>
    <row r="122" spans="1:5" x14ac:dyDescent="0.25">
      <c r="A122" s="18">
        <v>38018</v>
      </c>
      <c r="B122" s="42"/>
      <c r="C122" s="7">
        <v>110.51</v>
      </c>
      <c r="D122" s="7">
        <v>93.71</v>
      </c>
      <c r="E122" s="7">
        <v>188.18</v>
      </c>
    </row>
    <row r="123" spans="1:5" x14ac:dyDescent="0.25">
      <c r="A123" s="18">
        <v>38047</v>
      </c>
      <c r="B123" s="42"/>
      <c r="C123" s="7">
        <v>127.3</v>
      </c>
      <c r="D123" s="7">
        <v>113.41</v>
      </c>
      <c r="E123" s="7">
        <v>213.33</v>
      </c>
    </row>
    <row r="124" spans="1:5" x14ac:dyDescent="0.25">
      <c r="A124" s="18">
        <v>38078</v>
      </c>
      <c r="B124" s="42"/>
      <c r="C124" s="7">
        <v>133.84</v>
      </c>
      <c r="D124" s="7">
        <v>114.7</v>
      </c>
      <c r="E124" s="7">
        <v>162.74</v>
      </c>
    </row>
    <row r="125" spans="1:5" x14ac:dyDescent="0.25">
      <c r="A125" s="18">
        <v>38108</v>
      </c>
      <c r="B125" s="42"/>
      <c r="C125" s="7">
        <v>132.36000000000001</v>
      </c>
      <c r="D125" s="7">
        <v>123.95</v>
      </c>
      <c r="E125" s="7">
        <v>151.74</v>
      </c>
    </row>
    <row r="126" spans="1:5" x14ac:dyDescent="0.25">
      <c r="A126" s="18">
        <v>38139</v>
      </c>
      <c r="B126" s="42">
        <v>2004</v>
      </c>
      <c r="C126" s="7">
        <v>116.8</v>
      </c>
      <c r="D126" s="7">
        <v>122.98</v>
      </c>
      <c r="E126" s="7">
        <v>135.80000000000001</v>
      </c>
    </row>
    <row r="127" spans="1:5" x14ac:dyDescent="0.25">
      <c r="A127" s="18">
        <v>38169</v>
      </c>
      <c r="B127" s="42"/>
      <c r="C127" s="7">
        <v>116.49</v>
      </c>
      <c r="D127" s="7">
        <v>114.8</v>
      </c>
      <c r="E127" s="7">
        <v>158.16</v>
      </c>
    </row>
    <row r="128" spans="1:5" x14ac:dyDescent="0.25">
      <c r="A128" s="18">
        <v>38200</v>
      </c>
      <c r="B128" s="42"/>
      <c r="C128" s="7">
        <v>116.77</v>
      </c>
      <c r="D128" s="7">
        <v>111.33</v>
      </c>
      <c r="E128" s="7">
        <v>152</v>
      </c>
    </row>
    <row r="129" spans="1:5" x14ac:dyDescent="0.25">
      <c r="A129" s="18">
        <v>38231</v>
      </c>
      <c r="B129" s="42"/>
      <c r="C129" s="7">
        <v>125.68</v>
      </c>
      <c r="D129" s="7">
        <v>118.38</v>
      </c>
      <c r="E129" s="7">
        <v>167.77</v>
      </c>
    </row>
    <row r="130" spans="1:5" x14ac:dyDescent="0.25">
      <c r="A130" s="18">
        <v>38261</v>
      </c>
      <c r="B130" s="42"/>
      <c r="C130" s="7">
        <v>121.38</v>
      </c>
      <c r="D130" s="7">
        <v>128.44</v>
      </c>
      <c r="E130" s="7">
        <v>177.42</v>
      </c>
    </row>
    <row r="131" spans="1:5" x14ac:dyDescent="0.25">
      <c r="A131" s="18">
        <v>38292</v>
      </c>
      <c r="B131" s="42"/>
      <c r="C131" s="7">
        <v>132.81</v>
      </c>
      <c r="D131" s="7">
        <v>134.97999999999999</v>
      </c>
      <c r="E131" s="7">
        <v>217.02</v>
      </c>
    </row>
    <row r="132" spans="1:5" x14ac:dyDescent="0.25">
      <c r="A132" s="18">
        <v>38322</v>
      </c>
      <c r="B132" s="42"/>
      <c r="C132" s="7">
        <v>132.44</v>
      </c>
      <c r="D132" s="7">
        <v>114.37</v>
      </c>
      <c r="E132" s="7">
        <v>223.23</v>
      </c>
    </row>
    <row r="133" spans="1:5" x14ac:dyDescent="0.25">
      <c r="A133" s="18">
        <v>38353</v>
      </c>
      <c r="B133" s="42"/>
      <c r="C133" s="7">
        <v>126.2</v>
      </c>
      <c r="D133" s="7">
        <v>110.67</v>
      </c>
      <c r="E133" s="7">
        <v>217.03</v>
      </c>
    </row>
    <row r="134" spans="1:5" x14ac:dyDescent="0.25">
      <c r="A134" s="18">
        <v>38384</v>
      </c>
      <c r="B134" s="42"/>
      <c r="C134" s="7">
        <v>122.7</v>
      </c>
      <c r="D134" s="7">
        <v>123.37</v>
      </c>
      <c r="E134" s="7">
        <v>186.57</v>
      </c>
    </row>
    <row r="135" spans="1:5" x14ac:dyDescent="0.25">
      <c r="A135" s="18">
        <v>38412</v>
      </c>
      <c r="B135" s="42"/>
      <c r="C135" s="7">
        <v>127.86</v>
      </c>
      <c r="D135" s="7">
        <v>126.26</v>
      </c>
      <c r="E135" s="7">
        <v>169.28</v>
      </c>
    </row>
    <row r="136" spans="1:5" x14ac:dyDescent="0.25">
      <c r="A136" s="18">
        <v>38443</v>
      </c>
      <c r="B136" s="42"/>
      <c r="C136" s="7">
        <v>139.36000000000001</v>
      </c>
      <c r="D136" s="7">
        <v>135.08000000000001</v>
      </c>
      <c r="E136" s="7">
        <v>160.1</v>
      </c>
    </row>
    <row r="137" spans="1:5" x14ac:dyDescent="0.25">
      <c r="A137" s="18">
        <v>38473</v>
      </c>
      <c r="B137" s="42"/>
      <c r="C137" s="7">
        <v>140.09</v>
      </c>
      <c r="D137" s="7">
        <v>122.58</v>
      </c>
      <c r="E137" s="7">
        <v>151.68</v>
      </c>
    </row>
    <row r="138" spans="1:5" x14ac:dyDescent="0.25">
      <c r="A138" s="18">
        <v>38504</v>
      </c>
      <c r="B138" s="42">
        <v>2005</v>
      </c>
      <c r="C138" s="7">
        <v>135.68</v>
      </c>
      <c r="D138" s="7">
        <v>131.54</v>
      </c>
      <c r="E138" s="7">
        <v>161.81</v>
      </c>
    </row>
    <row r="139" spans="1:5" x14ac:dyDescent="0.25">
      <c r="A139" s="18">
        <v>38534</v>
      </c>
      <c r="B139" s="42"/>
      <c r="C139" s="7">
        <v>126.84</v>
      </c>
      <c r="D139" s="7">
        <v>121.45</v>
      </c>
      <c r="E139" s="7">
        <v>160.43</v>
      </c>
    </row>
    <row r="140" spans="1:5" x14ac:dyDescent="0.25">
      <c r="A140" s="18">
        <v>38565</v>
      </c>
      <c r="B140" s="42"/>
      <c r="C140" s="7">
        <v>119.29</v>
      </c>
      <c r="D140" s="7">
        <v>124.83</v>
      </c>
      <c r="E140" s="7">
        <v>184.32</v>
      </c>
    </row>
    <row r="141" spans="1:5" x14ac:dyDescent="0.25">
      <c r="A141" s="18">
        <v>38596</v>
      </c>
      <c r="B141" s="42"/>
      <c r="C141" s="7">
        <v>112.57</v>
      </c>
      <c r="D141" s="7">
        <v>123.45</v>
      </c>
      <c r="E141" s="7">
        <v>187.16</v>
      </c>
    </row>
    <row r="142" spans="1:5" x14ac:dyDescent="0.25">
      <c r="A142" s="18">
        <v>38626</v>
      </c>
      <c r="B142" s="42"/>
      <c r="C142" s="7">
        <v>123.2</v>
      </c>
      <c r="D142" s="7">
        <v>127.13</v>
      </c>
      <c r="E142" s="7">
        <v>206.99</v>
      </c>
    </row>
    <row r="143" spans="1:5" x14ac:dyDescent="0.25">
      <c r="A143" s="18">
        <v>38657</v>
      </c>
      <c r="B143" s="42"/>
      <c r="C143" s="7">
        <v>131.43</v>
      </c>
      <c r="D143" s="7">
        <v>135.78</v>
      </c>
      <c r="E143" s="7">
        <v>222.21</v>
      </c>
    </row>
    <row r="144" spans="1:5" x14ac:dyDescent="0.25">
      <c r="A144" s="18">
        <v>38687</v>
      </c>
      <c r="B144" s="42"/>
      <c r="C144" s="7">
        <v>129.49</v>
      </c>
      <c r="D144" s="7">
        <v>134.9</v>
      </c>
      <c r="E144" s="7">
        <v>198.71</v>
      </c>
    </row>
    <row r="145" spans="1:5" x14ac:dyDescent="0.25">
      <c r="A145" s="18">
        <v>38718</v>
      </c>
      <c r="B145" s="42"/>
      <c r="C145" s="7">
        <v>121.63</v>
      </c>
      <c r="D145" s="7">
        <v>138.02000000000001</v>
      </c>
      <c r="E145" s="7">
        <v>176.82</v>
      </c>
    </row>
    <row r="146" spans="1:5" x14ac:dyDescent="0.25">
      <c r="A146" s="18">
        <v>38749</v>
      </c>
      <c r="B146" s="42"/>
      <c r="C146" s="7">
        <v>116.36</v>
      </c>
      <c r="D146" s="7">
        <v>130.44</v>
      </c>
      <c r="E146" s="7">
        <v>149.53</v>
      </c>
    </row>
    <row r="147" spans="1:5" x14ac:dyDescent="0.25">
      <c r="A147" s="18">
        <v>38777</v>
      </c>
      <c r="B147" s="42"/>
      <c r="C147" s="7">
        <v>128.72999999999999</v>
      </c>
      <c r="D147" s="7">
        <v>143.63</v>
      </c>
      <c r="E147" s="7">
        <v>183.5</v>
      </c>
    </row>
    <row r="148" spans="1:5" x14ac:dyDescent="0.25">
      <c r="A148" s="18">
        <v>38808</v>
      </c>
      <c r="B148" s="42"/>
      <c r="C148" s="7">
        <v>130.13999999999999</v>
      </c>
      <c r="D148" s="7">
        <v>150.13</v>
      </c>
      <c r="E148" s="7">
        <v>180.88</v>
      </c>
    </row>
    <row r="149" spans="1:5" x14ac:dyDescent="0.25">
      <c r="A149" s="18">
        <v>38838</v>
      </c>
      <c r="B149" s="42"/>
      <c r="C149" s="7">
        <v>142.74</v>
      </c>
      <c r="D149" s="7">
        <v>169.63</v>
      </c>
      <c r="E149" s="7">
        <v>214.5</v>
      </c>
    </row>
    <row r="150" spans="1:5" x14ac:dyDescent="0.25">
      <c r="A150" s="18">
        <v>38869</v>
      </c>
      <c r="B150" s="42">
        <v>2006</v>
      </c>
      <c r="C150" s="7">
        <v>137.71</v>
      </c>
      <c r="D150" s="7">
        <v>197.57</v>
      </c>
      <c r="E150" s="7">
        <v>181.49</v>
      </c>
    </row>
    <row r="151" spans="1:5" x14ac:dyDescent="0.25">
      <c r="A151" s="18">
        <v>38899</v>
      </c>
      <c r="B151" s="42"/>
      <c r="C151" s="7">
        <v>135.09</v>
      </c>
      <c r="D151" s="7">
        <v>188.28</v>
      </c>
      <c r="E151" s="7">
        <v>179.14</v>
      </c>
    </row>
    <row r="152" spans="1:5" x14ac:dyDescent="0.25">
      <c r="A152" s="18">
        <v>38930</v>
      </c>
      <c r="B152" s="42"/>
      <c r="C152" s="7">
        <v>119.39</v>
      </c>
      <c r="D152" s="7">
        <v>179.38</v>
      </c>
      <c r="E152" s="7">
        <v>130.22999999999999</v>
      </c>
    </row>
    <row r="153" spans="1:5" x14ac:dyDescent="0.25">
      <c r="A153" s="18">
        <v>38961</v>
      </c>
      <c r="B153" s="42"/>
      <c r="C153" s="7">
        <v>120.61</v>
      </c>
      <c r="D153" s="7">
        <v>152.78</v>
      </c>
      <c r="E153" s="7">
        <v>186.21</v>
      </c>
    </row>
    <row r="154" spans="1:5" x14ac:dyDescent="0.25">
      <c r="A154" s="18">
        <v>38991</v>
      </c>
      <c r="B154" s="42"/>
      <c r="C154" s="7">
        <v>128.31</v>
      </c>
      <c r="D154" s="7">
        <v>175.27</v>
      </c>
      <c r="E154" s="7">
        <v>202.49</v>
      </c>
    </row>
    <row r="155" spans="1:5" x14ac:dyDescent="0.25">
      <c r="A155" s="18">
        <v>39022</v>
      </c>
      <c r="B155" s="42"/>
      <c r="C155" s="7">
        <v>133.21</v>
      </c>
      <c r="D155" s="7">
        <v>183.78</v>
      </c>
      <c r="E155" s="7">
        <v>228.64</v>
      </c>
    </row>
    <row r="156" spans="1:5" x14ac:dyDescent="0.25">
      <c r="A156" s="18">
        <v>39052</v>
      </c>
      <c r="B156" s="42"/>
      <c r="C156" s="7">
        <v>122.33</v>
      </c>
      <c r="D156" s="7">
        <v>190.24</v>
      </c>
      <c r="E156" s="7">
        <v>225.13</v>
      </c>
    </row>
    <row r="157" spans="1:5" x14ac:dyDescent="0.25">
      <c r="A157" s="18">
        <v>39083</v>
      </c>
      <c r="B157" s="42"/>
      <c r="C157" s="7">
        <v>111.73</v>
      </c>
      <c r="D157" s="7">
        <v>202.55</v>
      </c>
      <c r="E157" s="7">
        <v>217.11</v>
      </c>
    </row>
    <row r="158" spans="1:5" x14ac:dyDescent="0.25">
      <c r="A158" s="18">
        <v>39114</v>
      </c>
      <c r="B158" s="42"/>
      <c r="C158" s="7">
        <v>116.65</v>
      </c>
      <c r="D158" s="7">
        <v>232.26</v>
      </c>
      <c r="E158" s="7">
        <v>214.66</v>
      </c>
    </row>
    <row r="159" spans="1:5" x14ac:dyDescent="0.25">
      <c r="A159" s="18">
        <v>39142</v>
      </c>
      <c r="B159" s="42"/>
      <c r="C159" s="7">
        <v>142.15</v>
      </c>
      <c r="D159" s="7">
        <v>273.2</v>
      </c>
      <c r="E159" s="7">
        <v>169.87</v>
      </c>
    </row>
    <row r="160" spans="1:5" x14ac:dyDescent="0.25">
      <c r="A160" s="18">
        <v>39173</v>
      </c>
      <c r="B160" s="42"/>
      <c r="C160" s="7">
        <v>152.76</v>
      </c>
      <c r="D160" s="7">
        <v>259.51</v>
      </c>
      <c r="E160" s="7">
        <v>152.62</v>
      </c>
    </row>
    <row r="161" spans="1:5" x14ac:dyDescent="0.25">
      <c r="A161" s="18">
        <v>39203</v>
      </c>
      <c r="B161" s="42"/>
      <c r="C161" s="7">
        <v>149.91</v>
      </c>
      <c r="D161" s="7">
        <v>250.69</v>
      </c>
      <c r="E161" s="7">
        <v>166.54</v>
      </c>
    </row>
    <row r="162" spans="1:5" x14ac:dyDescent="0.25">
      <c r="A162" s="18">
        <v>39234</v>
      </c>
      <c r="B162" s="42">
        <v>2007</v>
      </c>
      <c r="C162" s="7">
        <v>134.13</v>
      </c>
      <c r="D162" s="7">
        <v>236.23</v>
      </c>
      <c r="E162" s="7">
        <v>156.02000000000001</v>
      </c>
    </row>
    <row r="163" spans="1:5" x14ac:dyDescent="0.25">
      <c r="A163" s="18">
        <v>39264</v>
      </c>
      <c r="B163" s="42"/>
      <c r="C163" s="7">
        <v>130.51</v>
      </c>
      <c r="D163" s="7">
        <v>252.4</v>
      </c>
      <c r="E163" s="7">
        <v>173.44</v>
      </c>
    </row>
    <row r="164" spans="1:5" x14ac:dyDescent="0.25">
      <c r="A164" s="18">
        <v>39295</v>
      </c>
      <c r="B164" s="42"/>
      <c r="C164" s="7">
        <v>117.16</v>
      </c>
      <c r="D164" s="7">
        <v>244.57</v>
      </c>
      <c r="E164" s="7">
        <v>160.5</v>
      </c>
    </row>
    <row r="165" spans="1:5" x14ac:dyDescent="0.25">
      <c r="A165" s="18">
        <v>39326</v>
      </c>
      <c r="B165" s="42"/>
      <c r="C165" s="7">
        <v>108.04</v>
      </c>
      <c r="D165" s="7">
        <v>219.17</v>
      </c>
      <c r="E165" s="7">
        <v>181.47</v>
      </c>
    </row>
    <row r="166" spans="1:5" x14ac:dyDescent="0.25">
      <c r="A166" s="18">
        <v>39356</v>
      </c>
      <c r="B166" s="42"/>
      <c r="C166" s="7">
        <v>121.75</v>
      </c>
      <c r="D166" s="7">
        <v>209.59</v>
      </c>
      <c r="E166" s="7">
        <v>220.61</v>
      </c>
    </row>
    <row r="167" spans="1:5" x14ac:dyDescent="0.25">
      <c r="A167" s="18">
        <v>39387</v>
      </c>
      <c r="B167" s="42"/>
      <c r="C167" s="7">
        <v>144.29</v>
      </c>
      <c r="D167" s="7">
        <v>257.06</v>
      </c>
      <c r="E167" s="7">
        <v>288.39999999999998</v>
      </c>
    </row>
    <row r="168" spans="1:5" x14ac:dyDescent="0.25">
      <c r="A168" s="18">
        <v>39417</v>
      </c>
      <c r="B168" s="42"/>
      <c r="C168" s="7">
        <v>147.52000000000001</v>
      </c>
      <c r="D168" s="7">
        <v>252.83</v>
      </c>
      <c r="E168" s="7">
        <v>289.77999999999997</v>
      </c>
    </row>
    <row r="169" spans="1:5" x14ac:dyDescent="0.25">
      <c r="A169" s="18">
        <v>39448</v>
      </c>
      <c r="B169" s="42"/>
      <c r="C169" s="7">
        <v>134.16999999999999</v>
      </c>
      <c r="D169" s="7">
        <v>271.7</v>
      </c>
      <c r="E169" s="7">
        <v>288.8</v>
      </c>
    </row>
    <row r="170" spans="1:5" x14ac:dyDescent="0.25">
      <c r="A170" s="18">
        <v>39479</v>
      </c>
      <c r="B170" s="42"/>
      <c r="C170" s="7">
        <v>115.81</v>
      </c>
      <c r="D170" s="7">
        <v>215.65</v>
      </c>
      <c r="E170" s="7">
        <v>219.89</v>
      </c>
    </row>
    <row r="171" spans="1:5" x14ac:dyDescent="0.25">
      <c r="A171" s="18">
        <v>39508</v>
      </c>
      <c r="B171" s="42"/>
      <c r="C171" s="7">
        <v>119.96</v>
      </c>
      <c r="D171" s="7">
        <v>287.33999999999997</v>
      </c>
      <c r="E171" s="7">
        <v>213.68</v>
      </c>
    </row>
    <row r="172" spans="1:5" x14ac:dyDescent="0.25">
      <c r="A172" s="18">
        <v>39539</v>
      </c>
      <c r="B172" s="42"/>
      <c r="C172" s="7">
        <v>131.16</v>
      </c>
      <c r="D172" s="7">
        <v>290.91000000000003</v>
      </c>
      <c r="E172" s="7">
        <v>221.26</v>
      </c>
    </row>
    <row r="173" spans="1:5" x14ac:dyDescent="0.25">
      <c r="A173" s="18">
        <v>39569</v>
      </c>
      <c r="B173" s="42"/>
      <c r="C173" s="7">
        <v>144.53</v>
      </c>
      <c r="D173" s="7">
        <v>386.42</v>
      </c>
      <c r="E173" s="7">
        <v>242.76</v>
      </c>
    </row>
    <row r="174" spans="1:5" x14ac:dyDescent="0.25">
      <c r="A174" s="18">
        <v>39600</v>
      </c>
      <c r="B174" s="42">
        <v>2008</v>
      </c>
      <c r="C174" s="7">
        <v>144.16999999999999</v>
      </c>
      <c r="D174" s="7">
        <v>413.26</v>
      </c>
      <c r="E174" s="7">
        <v>248.97</v>
      </c>
    </row>
    <row r="175" spans="1:5" x14ac:dyDescent="0.25">
      <c r="A175" s="18">
        <v>39630</v>
      </c>
      <c r="B175" s="42"/>
      <c r="C175" s="7">
        <v>127.4</v>
      </c>
      <c r="D175" s="7">
        <v>459.62</v>
      </c>
      <c r="E175" s="7">
        <v>227.62</v>
      </c>
    </row>
    <row r="176" spans="1:5" x14ac:dyDescent="0.25">
      <c r="A176" s="18">
        <v>39661</v>
      </c>
      <c r="B176" s="42"/>
      <c r="C176" s="7">
        <v>111.58</v>
      </c>
      <c r="D176" s="7">
        <v>436.11</v>
      </c>
      <c r="E176" s="7">
        <v>197.5</v>
      </c>
    </row>
    <row r="177" spans="1:5" x14ac:dyDescent="0.25">
      <c r="A177" s="18">
        <v>39692</v>
      </c>
      <c r="B177" s="42"/>
      <c r="C177" s="7">
        <v>113.23</v>
      </c>
      <c r="D177" s="7">
        <v>429.27</v>
      </c>
      <c r="E177" s="7">
        <v>221.57</v>
      </c>
    </row>
    <row r="178" spans="1:5" x14ac:dyDescent="0.25">
      <c r="A178" s="18">
        <v>39722</v>
      </c>
      <c r="B178" s="42"/>
      <c r="C178" s="7">
        <v>122.32</v>
      </c>
      <c r="D178" s="7">
        <v>433.22</v>
      </c>
      <c r="E178" s="7">
        <v>208.27</v>
      </c>
    </row>
    <row r="179" spans="1:5" x14ac:dyDescent="0.25">
      <c r="A179" s="18">
        <v>39753</v>
      </c>
      <c r="B179" s="42"/>
      <c r="C179" s="7">
        <v>125</v>
      </c>
      <c r="D179" s="7">
        <v>397.87</v>
      </c>
      <c r="E179" s="7">
        <v>227.13</v>
      </c>
    </row>
    <row r="180" spans="1:5" x14ac:dyDescent="0.25">
      <c r="A180" s="18">
        <v>39783</v>
      </c>
      <c r="B180" s="42"/>
      <c r="C180" s="7">
        <v>128.63</v>
      </c>
      <c r="D180" s="7">
        <v>381.03</v>
      </c>
      <c r="E180" s="7">
        <v>238.02</v>
      </c>
    </row>
    <row r="181" spans="1:5" x14ac:dyDescent="0.25">
      <c r="A181" s="18">
        <v>39814</v>
      </c>
      <c r="B181" s="42"/>
      <c r="C181" s="7">
        <v>114.72</v>
      </c>
      <c r="D181" s="7">
        <v>323.10000000000002</v>
      </c>
      <c r="E181" s="7">
        <v>223.32</v>
      </c>
    </row>
    <row r="182" spans="1:5" x14ac:dyDescent="0.25">
      <c r="A182" s="18">
        <v>39845</v>
      </c>
      <c r="B182" s="42"/>
      <c r="C182" s="7">
        <v>115.09</v>
      </c>
      <c r="D182" s="7">
        <v>298.75</v>
      </c>
      <c r="E182" s="7">
        <v>209.07</v>
      </c>
    </row>
    <row r="183" spans="1:5" x14ac:dyDescent="0.25">
      <c r="A183" s="18">
        <v>39873</v>
      </c>
      <c r="B183" s="42"/>
      <c r="C183" s="7">
        <v>105.9</v>
      </c>
      <c r="D183" s="7">
        <v>250.69</v>
      </c>
      <c r="E183" s="7">
        <v>182.58</v>
      </c>
    </row>
    <row r="184" spans="1:5" x14ac:dyDescent="0.25">
      <c r="A184" s="18">
        <v>39904</v>
      </c>
      <c r="B184" s="42"/>
      <c r="C184" s="7">
        <v>109.08</v>
      </c>
      <c r="D184" s="7">
        <v>234.93</v>
      </c>
      <c r="E184" s="7">
        <v>172.05</v>
      </c>
    </row>
    <row r="185" spans="1:5" x14ac:dyDescent="0.25">
      <c r="A185" s="18">
        <v>39934</v>
      </c>
      <c r="B185" s="42"/>
      <c r="C185" s="7">
        <v>112.05</v>
      </c>
      <c r="D185" s="7">
        <v>245.51</v>
      </c>
      <c r="E185" s="7">
        <v>172.45</v>
      </c>
    </row>
    <row r="186" spans="1:5" x14ac:dyDescent="0.25">
      <c r="A186" s="18">
        <v>39965</v>
      </c>
      <c r="B186" s="42">
        <v>2009</v>
      </c>
      <c r="C186" s="7">
        <v>115</v>
      </c>
      <c r="D186" s="7">
        <v>246.26</v>
      </c>
      <c r="E186" s="7">
        <v>152.97</v>
      </c>
    </row>
    <row r="187" spans="1:5" x14ac:dyDescent="0.25">
      <c r="A187" s="18">
        <v>39995</v>
      </c>
      <c r="B187" s="42"/>
      <c r="C187" s="7">
        <v>119.56</v>
      </c>
      <c r="D187" s="7">
        <v>265.10000000000002</v>
      </c>
      <c r="E187" s="7">
        <v>185.53</v>
      </c>
    </row>
    <row r="188" spans="1:5" x14ac:dyDescent="0.25">
      <c r="A188" s="18">
        <v>40026</v>
      </c>
      <c r="B188" s="42"/>
      <c r="C188" s="7">
        <v>120.62</v>
      </c>
      <c r="D188" s="7">
        <v>280.63</v>
      </c>
      <c r="E188" s="7">
        <v>189.02</v>
      </c>
    </row>
    <row r="189" spans="1:5" x14ac:dyDescent="0.25">
      <c r="A189" s="18">
        <v>40057</v>
      </c>
      <c r="B189" s="42"/>
      <c r="C189" s="7">
        <v>120.78</v>
      </c>
      <c r="D189" s="7">
        <v>295.08999999999997</v>
      </c>
      <c r="E189" s="7">
        <v>192.91</v>
      </c>
    </row>
    <row r="190" spans="1:5" x14ac:dyDescent="0.25">
      <c r="A190" s="18">
        <v>40087</v>
      </c>
      <c r="B190" s="42"/>
      <c r="C190" s="7">
        <v>125.11</v>
      </c>
      <c r="D190" s="7">
        <v>309.25</v>
      </c>
      <c r="E190" s="7">
        <v>189.66</v>
      </c>
    </row>
    <row r="191" spans="1:5" x14ac:dyDescent="0.25">
      <c r="A191" s="18">
        <v>40118</v>
      </c>
      <c r="B191" s="42"/>
      <c r="C191" s="7">
        <v>124.87</v>
      </c>
      <c r="D191" s="7">
        <v>287.70999999999998</v>
      </c>
      <c r="E191" s="7">
        <v>228.71</v>
      </c>
    </row>
    <row r="192" spans="1:5" x14ac:dyDescent="0.25">
      <c r="A192" s="18">
        <v>40148</v>
      </c>
      <c r="B192" s="42"/>
      <c r="C192" s="7">
        <v>117.43</v>
      </c>
      <c r="D192" s="7">
        <v>307.37</v>
      </c>
      <c r="E192" s="7">
        <v>248.03</v>
      </c>
    </row>
    <row r="193" spans="1:5" x14ac:dyDescent="0.25">
      <c r="A193" s="18">
        <v>40179</v>
      </c>
      <c r="B193" s="42"/>
      <c r="C193" s="7">
        <v>102.19</v>
      </c>
      <c r="D193" s="7">
        <v>303.58999999999997</v>
      </c>
      <c r="E193" s="7">
        <v>252.27</v>
      </c>
    </row>
    <row r="194" spans="1:5" x14ac:dyDescent="0.25">
      <c r="A194" s="18">
        <v>40210</v>
      </c>
      <c r="B194" s="42"/>
      <c r="C194" s="7">
        <v>96.91</v>
      </c>
      <c r="D194" s="7">
        <v>343.36</v>
      </c>
      <c r="E194" s="7">
        <v>216.93</v>
      </c>
    </row>
    <row r="195" spans="1:5" x14ac:dyDescent="0.25">
      <c r="A195" s="18">
        <v>40238</v>
      </c>
      <c r="B195" s="42"/>
      <c r="C195" s="7">
        <v>107.24</v>
      </c>
      <c r="D195" s="7">
        <v>362.19</v>
      </c>
      <c r="E195" s="7">
        <v>228.32</v>
      </c>
    </row>
    <row r="196" spans="1:5" x14ac:dyDescent="0.25">
      <c r="A196" s="18">
        <v>40269</v>
      </c>
      <c r="B196" s="42"/>
      <c r="C196" s="7">
        <v>117.04</v>
      </c>
      <c r="D196" s="7">
        <v>349.75</v>
      </c>
      <c r="E196" s="7">
        <v>247.7</v>
      </c>
    </row>
    <row r="197" spans="1:5" x14ac:dyDescent="0.25">
      <c r="A197" s="18">
        <v>40299</v>
      </c>
      <c r="B197" s="42"/>
      <c r="C197" s="7">
        <v>127.58</v>
      </c>
      <c r="D197" s="7">
        <v>377.16</v>
      </c>
      <c r="E197" s="7">
        <v>259.39</v>
      </c>
    </row>
    <row r="198" spans="1:5" x14ac:dyDescent="0.25">
      <c r="A198" s="18">
        <v>40330</v>
      </c>
      <c r="B198" s="42">
        <v>2010</v>
      </c>
      <c r="C198" s="7">
        <v>128.32</v>
      </c>
      <c r="D198" s="7">
        <v>364.81</v>
      </c>
      <c r="E198" s="7">
        <v>262.57</v>
      </c>
    </row>
    <row r="199" spans="1:5" x14ac:dyDescent="0.25">
      <c r="A199" s="18">
        <v>40360</v>
      </c>
      <c r="B199" s="42"/>
      <c r="C199" s="7">
        <v>132.68</v>
      </c>
      <c r="D199" s="7">
        <v>395.13</v>
      </c>
      <c r="E199" s="7">
        <v>255.52</v>
      </c>
    </row>
    <row r="200" spans="1:5" x14ac:dyDescent="0.25">
      <c r="A200" s="18">
        <v>40391</v>
      </c>
      <c r="B200" s="42"/>
      <c r="C200" s="7">
        <v>129.05000000000001</v>
      </c>
      <c r="D200" s="7">
        <v>345.41</v>
      </c>
      <c r="E200" s="7">
        <v>275.75</v>
      </c>
    </row>
    <row r="201" spans="1:5" x14ac:dyDescent="0.25">
      <c r="A201" s="18">
        <v>40422</v>
      </c>
      <c r="B201" s="42"/>
      <c r="C201" s="7">
        <v>135.55000000000001</v>
      </c>
      <c r="D201" s="7">
        <v>345.68</v>
      </c>
      <c r="E201" s="7">
        <v>271.7</v>
      </c>
    </row>
    <row r="202" spans="1:5" x14ac:dyDescent="0.25">
      <c r="A202" s="18">
        <v>40452</v>
      </c>
      <c r="B202" s="42"/>
      <c r="C202" s="7">
        <v>142.15</v>
      </c>
      <c r="D202" s="7">
        <v>354.06</v>
      </c>
      <c r="E202" s="7">
        <v>265.44</v>
      </c>
    </row>
    <row r="203" spans="1:5" x14ac:dyDescent="0.25">
      <c r="A203" s="18">
        <v>40483</v>
      </c>
      <c r="B203" s="42"/>
      <c r="C203" s="7">
        <v>148.22999999999999</v>
      </c>
      <c r="D203" s="7">
        <v>391.43</v>
      </c>
      <c r="E203" s="7">
        <v>248.17</v>
      </c>
    </row>
    <row r="204" spans="1:5" x14ac:dyDescent="0.25">
      <c r="A204" s="18">
        <v>40513</v>
      </c>
      <c r="B204" s="42"/>
      <c r="C204" s="7">
        <v>136.61000000000001</v>
      </c>
      <c r="D204" s="7">
        <v>406.96</v>
      </c>
      <c r="E204" s="7">
        <v>246.36</v>
      </c>
    </row>
    <row r="205" spans="1:5" x14ac:dyDescent="0.25">
      <c r="A205" s="18">
        <v>40544</v>
      </c>
      <c r="B205" s="42"/>
      <c r="C205" s="7">
        <v>123.21</v>
      </c>
      <c r="D205" s="7">
        <v>406.89</v>
      </c>
      <c r="E205" s="7">
        <v>243.2</v>
      </c>
    </row>
    <row r="206" spans="1:5" x14ac:dyDescent="0.25">
      <c r="A206" s="18">
        <v>40575</v>
      </c>
      <c r="B206" s="42"/>
      <c r="C206" s="7">
        <v>110.49</v>
      </c>
      <c r="D206" s="7">
        <v>394.24</v>
      </c>
      <c r="E206" s="7">
        <v>246.13</v>
      </c>
    </row>
    <row r="207" spans="1:5" x14ac:dyDescent="0.25">
      <c r="A207" s="18">
        <v>40603</v>
      </c>
      <c r="B207" s="42"/>
      <c r="C207" s="7">
        <v>118.13</v>
      </c>
      <c r="D207" s="7">
        <v>402.65</v>
      </c>
      <c r="E207" s="7">
        <v>241.21</v>
      </c>
    </row>
    <row r="208" spans="1:5" x14ac:dyDescent="0.25">
      <c r="A208" s="18">
        <v>40634</v>
      </c>
      <c r="B208" s="42"/>
      <c r="C208" s="7">
        <v>122.14</v>
      </c>
      <c r="D208" s="7">
        <v>374.76</v>
      </c>
      <c r="E208" s="7">
        <v>244.61</v>
      </c>
    </row>
    <row r="209" spans="1:5" x14ac:dyDescent="0.25">
      <c r="A209" s="18">
        <v>40664</v>
      </c>
      <c r="B209" s="42"/>
      <c r="C209" s="7">
        <v>129.38999999999999</v>
      </c>
      <c r="D209" s="7">
        <v>427.94</v>
      </c>
      <c r="E209" s="7">
        <v>248.51</v>
      </c>
    </row>
    <row r="210" spans="1:5" x14ac:dyDescent="0.25">
      <c r="A210" s="18">
        <v>40695</v>
      </c>
      <c r="B210" s="42">
        <v>2011</v>
      </c>
      <c r="C210" s="7">
        <v>125.05</v>
      </c>
      <c r="D210" s="7">
        <v>427.63</v>
      </c>
      <c r="E210" s="7">
        <v>253.53</v>
      </c>
    </row>
    <row r="211" spans="1:5" x14ac:dyDescent="0.25">
      <c r="A211" s="18">
        <v>40725</v>
      </c>
      <c r="B211" s="42"/>
      <c r="C211" s="7">
        <v>137.16</v>
      </c>
      <c r="D211" s="7">
        <v>447.38</v>
      </c>
      <c r="E211" s="7">
        <v>280.58</v>
      </c>
    </row>
    <row r="212" spans="1:5" x14ac:dyDescent="0.25">
      <c r="A212" s="18">
        <v>40756</v>
      </c>
      <c r="B212" s="42"/>
      <c r="C212" s="7">
        <v>149.02000000000001</v>
      </c>
      <c r="D212" s="7">
        <v>387.85</v>
      </c>
      <c r="E212" s="7">
        <v>317.89999999999998</v>
      </c>
    </row>
    <row r="213" spans="1:5" x14ac:dyDescent="0.25">
      <c r="A213" s="18">
        <v>40787</v>
      </c>
      <c r="B213" s="42"/>
      <c r="C213" s="7">
        <v>171.38</v>
      </c>
      <c r="D213" s="7">
        <v>390.78</v>
      </c>
      <c r="E213" s="7">
        <v>331.41</v>
      </c>
    </row>
    <row r="214" spans="1:5" x14ac:dyDescent="0.25">
      <c r="A214" s="18">
        <v>40817</v>
      </c>
      <c r="B214" s="42"/>
      <c r="C214" s="7">
        <v>178.78</v>
      </c>
      <c r="D214" s="7">
        <v>384.08</v>
      </c>
      <c r="E214" s="7">
        <v>321.94</v>
      </c>
    </row>
    <row r="215" spans="1:5" x14ac:dyDescent="0.25">
      <c r="A215" s="18">
        <v>40848</v>
      </c>
      <c r="B215" s="42"/>
      <c r="C215" s="7">
        <v>178.93</v>
      </c>
      <c r="D215" s="7">
        <v>390.58</v>
      </c>
      <c r="E215" s="7">
        <v>308.52</v>
      </c>
    </row>
    <row r="216" spans="1:5" x14ac:dyDescent="0.25">
      <c r="A216" s="18">
        <v>40878</v>
      </c>
      <c r="B216" s="42"/>
      <c r="C216" s="7">
        <v>164.46</v>
      </c>
      <c r="D216" s="7">
        <v>358.82</v>
      </c>
      <c r="E216" s="7">
        <v>313.01</v>
      </c>
    </row>
    <row r="217" spans="1:5" x14ac:dyDescent="0.25">
      <c r="A217" s="18">
        <v>40909</v>
      </c>
      <c r="B217" s="42"/>
      <c r="C217" s="7">
        <v>146.41999999999999</v>
      </c>
      <c r="D217" s="7">
        <v>382.11</v>
      </c>
      <c r="E217" s="7">
        <v>292.08999999999997</v>
      </c>
    </row>
    <row r="218" spans="1:5" x14ac:dyDescent="0.25">
      <c r="A218" s="18">
        <v>40940</v>
      </c>
      <c r="B218" s="42"/>
      <c r="C218" s="7">
        <v>144.33000000000001</v>
      </c>
      <c r="D218" s="7">
        <v>391.52</v>
      </c>
      <c r="E218" s="7">
        <v>265.37</v>
      </c>
    </row>
    <row r="219" spans="1:5" x14ac:dyDescent="0.25">
      <c r="A219" s="18">
        <v>40969</v>
      </c>
      <c r="B219" s="42"/>
      <c r="C219" s="7">
        <v>147.94999999999999</v>
      </c>
      <c r="D219" s="7">
        <v>392.71</v>
      </c>
      <c r="E219" s="7">
        <v>261.51</v>
      </c>
    </row>
    <row r="220" spans="1:5" x14ac:dyDescent="0.25">
      <c r="A220" s="18">
        <v>41000</v>
      </c>
      <c r="B220" s="42"/>
      <c r="C220" s="7">
        <v>151.9</v>
      </c>
      <c r="D220" s="7">
        <v>372.13</v>
      </c>
      <c r="E220" s="7">
        <v>279.47000000000003</v>
      </c>
    </row>
    <row r="221" spans="1:5" x14ac:dyDescent="0.25">
      <c r="A221" s="18">
        <v>41030</v>
      </c>
      <c r="B221" s="42"/>
      <c r="C221" s="7">
        <v>154.93</v>
      </c>
      <c r="D221" s="7">
        <v>365.26</v>
      </c>
      <c r="E221" s="7">
        <v>291.81</v>
      </c>
    </row>
    <row r="222" spans="1:5" x14ac:dyDescent="0.25">
      <c r="A222" s="18">
        <v>41061</v>
      </c>
      <c r="B222" s="42">
        <v>2012</v>
      </c>
      <c r="C222" s="7">
        <v>146.66</v>
      </c>
      <c r="D222" s="7">
        <v>367.13</v>
      </c>
      <c r="E222" s="7">
        <v>309.72000000000003</v>
      </c>
    </row>
    <row r="223" spans="1:5" x14ac:dyDescent="0.25">
      <c r="A223" s="18">
        <v>41091</v>
      </c>
      <c r="B223" s="42"/>
      <c r="C223" s="7">
        <v>153.84</v>
      </c>
      <c r="D223" s="7">
        <v>359.37</v>
      </c>
      <c r="E223" s="7">
        <v>304.24</v>
      </c>
    </row>
    <row r="224" spans="1:5" x14ac:dyDescent="0.25">
      <c r="A224" s="18">
        <v>41122</v>
      </c>
      <c r="B224" s="42"/>
      <c r="C224" s="7">
        <v>149.63</v>
      </c>
      <c r="D224" s="7">
        <v>368.78</v>
      </c>
      <c r="E224" s="7">
        <v>315.88</v>
      </c>
    </row>
    <row r="225" spans="1:5" x14ac:dyDescent="0.25">
      <c r="A225" s="18">
        <v>41153</v>
      </c>
      <c r="B225" s="42"/>
      <c r="C225" s="7">
        <v>157.66</v>
      </c>
      <c r="D225" s="7">
        <v>351.35</v>
      </c>
      <c r="E225" s="7">
        <v>291.14999999999998</v>
      </c>
    </row>
    <row r="226" spans="1:5" x14ac:dyDescent="0.25">
      <c r="A226" s="18">
        <v>41183</v>
      </c>
      <c r="B226" s="42"/>
      <c r="C226" s="7">
        <v>170.88</v>
      </c>
      <c r="D226" s="7">
        <v>378.78</v>
      </c>
      <c r="E226" s="7">
        <v>326.13</v>
      </c>
    </row>
    <row r="227" spans="1:5" x14ac:dyDescent="0.25">
      <c r="A227" s="18">
        <v>41214</v>
      </c>
      <c r="B227" s="42"/>
      <c r="C227" s="7">
        <v>170.8</v>
      </c>
      <c r="D227" s="7">
        <v>367.83</v>
      </c>
      <c r="E227" s="7">
        <v>327.18</v>
      </c>
    </row>
    <row r="228" spans="1:5" x14ac:dyDescent="0.25">
      <c r="A228" s="18">
        <v>41244</v>
      </c>
      <c r="B228" s="42"/>
      <c r="C228" s="7">
        <v>152.54</v>
      </c>
      <c r="D228" s="7">
        <v>374.33</v>
      </c>
      <c r="E228" s="7">
        <v>324.95</v>
      </c>
    </row>
    <row r="229" spans="1:5" x14ac:dyDescent="0.25">
      <c r="A229" s="18">
        <v>41275</v>
      </c>
      <c r="B229" s="42"/>
      <c r="C229" s="7">
        <v>132.07</v>
      </c>
      <c r="D229" s="7">
        <v>382.51</v>
      </c>
      <c r="E229" s="7">
        <v>304.22000000000003</v>
      </c>
    </row>
    <row r="230" spans="1:5" x14ac:dyDescent="0.25">
      <c r="A230" s="18">
        <v>41306</v>
      </c>
      <c r="B230" s="42"/>
      <c r="C230" s="7">
        <v>133.22</v>
      </c>
      <c r="D230" s="7">
        <v>362.12</v>
      </c>
      <c r="E230" s="7">
        <v>270.39999999999998</v>
      </c>
    </row>
    <row r="231" spans="1:5" x14ac:dyDescent="0.25">
      <c r="A231" s="18">
        <v>41334</v>
      </c>
      <c r="B231" s="42"/>
      <c r="C231" s="7">
        <v>150.43</v>
      </c>
      <c r="D231" s="7">
        <v>365.92</v>
      </c>
      <c r="E231" s="7">
        <v>255.81</v>
      </c>
    </row>
    <row r="232" spans="1:5" x14ac:dyDescent="0.25">
      <c r="A232" s="18">
        <v>41365</v>
      </c>
      <c r="B232" s="42"/>
      <c r="C232" s="7">
        <v>160.49</v>
      </c>
      <c r="D232" s="7">
        <v>353.99</v>
      </c>
      <c r="E232" s="7">
        <v>251.18</v>
      </c>
    </row>
    <row r="233" spans="1:5" x14ac:dyDescent="0.25">
      <c r="A233" s="18">
        <v>41395</v>
      </c>
      <c r="B233" s="42"/>
      <c r="C233" s="7">
        <v>149.93</v>
      </c>
      <c r="D233" s="7">
        <v>367.26</v>
      </c>
      <c r="E233" s="7">
        <v>253.39</v>
      </c>
    </row>
    <row r="234" spans="1:5" x14ac:dyDescent="0.25">
      <c r="A234" s="18">
        <v>41426</v>
      </c>
      <c r="B234" s="42">
        <v>2013</v>
      </c>
      <c r="C234" s="7">
        <v>144.12</v>
      </c>
      <c r="D234" s="7">
        <v>349.5</v>
      </c>
      <c r="E234" s="7">
        <v>262.39</v>
      </c>
    </row>
    <row r="235" spans="1:5" x14ac:dyDescent="0.25">
      <c r="A235" s="18">
        <v>41456</v>
      </c>
      <c r="B235" s="42"/>
      <c r="C235" s="7">
        <v>141.84</v>
      </c>
      <c r="D235" s="7">
        <v>363.64</v>
      </c>
      <c r="E235" s="7">
        <v>250.46</v>
      </c>
    </row>
    <row r="236" spans="1:5" x14ac:dyDescent="0.25">
      <c r="A236" s="18">
        <v>41487</v>
      </c>
      <c r="B236" s="42"/>
      <c r="C236" s="7">
        <v>149.71</v>
      </c>
      <c r="D236" s="7">
        <v>365.03</v>
      </c>
      <c r="E236" s="7">
        <v>251.52</v>
      </c>
    </row>
    <row r="237" spans="1:5" x14ac:dyDescent="0.25">
      <c r="A237" s="18">
        <v>41518</v>
      </c>
      <c r="B237" s="42"/>
      <c r="C237" s="7">
        <v>164.76</v>
      </c>
      <c r="D237" s="7">
        <v>384.14</v>
      </c>
      <c r="E237" s="7">
        <v>255.79</v>
      </c>
    </row>
    <row r="238" spans="1:5" x14ac:dyDescent="0.25">
      <c r="A238" s="18">
        <v>41548</v>
      </c>
      <c r="B238" s="42"/>
      <c r="C238" s="7">
        <v>169.96</v>
      </c>
      <c r="D238" s="7">
        <v>354.6</v>
      </c>
      <c r="E238" s="7">
        <v>283.33</v>
      </c>
    </row>
    <row r="239" spans="1:5" x14ac:dyDescent="0.25">
      <c r="A239" s="18">
        <v>41579</v>
      </c>
      <c r="B239" s="42"/>
      <c r="C239" s="7">
        <v>180.03</v>
      </c>
      <c r="D239" s="7">
        <v>353.68</v>
      </c>
      <c r="E239" s="7">
        <v>295.77</v>
      </c>
    </row>
    <row r="240" spans="1:5" x14ac:dyDescent="0.25">
      <c r="A240" s="18">
        <v>41609</v>
      </c>
      <c r="B240" s="42"/>
      <c r="C240" s="7">
        <v>162.68</v>
      </c>
      <c r="D240" s="7">
        <v>335.29</v>
      </c>
      <c r="E240" s="7">
        <v>287.20999999999998</v>
      </c>
    </row>
    <row r="241" spans="1:5" x14ac:dyDescent="0.25">
      <c r="A241" s="18">
        <v>41640</v>
      </c>
      <c r="B241" s="42"/>
      <c r="C241" s="7">
        <v>148.34</v>
      </c>
      <c r="D241" s="7">
        <v>352.05</v>
      </c>
      <c r="E241" s="7">
        <v>272.77999999999997</v>
      </c>
    </row>
    <row r="242" spans="1:5" x14ac:dyDescent="0.25">
      <c r="A242" s="18">
        <v>41671</v>
      </c>
      <c r="B242" s="42"/>
      <c r="C242" s="7">
        <v>130.04</v>
      </c>
      <c r="D242" s="7">
        <v>336.12</v>
      </c>
      <c r="E242" s="7">
        <v>257.05</v>
      </c>
    </row>
    <row r="243" spans="1:5" x14ac:dyDescent="0.25">
      <c r="A243" s="18">
        <v>41699</v>
      </c>
      <c r="B243" s="42"/>
      <c r="C243" s="7">
        <v>134.38999999999999</v>
      </c>
      <c r="D243" s="7">
        <v>336.75</v>
      </c>
      <c r="E243" s="7">
        <v>275.13</v>
      </c>
    </row>
    <row r="244" spans="1:5" x14ac:dyDescent="0.25">
      <c r="A244" s="18">
        <v>41730</v>
      </c>
      <c r="B244" s="42"/>
      <c r="C244" s="7">
        <v>136.85</v>
      </c>
      <c r="D244" s="7">
        <v>281.64999999999998</v>
      </c>
      <c r="E244" s="7">
        <v>252.12</v>
      </c>
    </row>
    <row r="245" spans="1:5" x14ac:dyDescent="0.25">
      <c r="A245" s="18">
        <v>41760</v>
      </c>
      <c r="B245" s="42"/>
      <c r="C245" s="7">
        <v>144.91</v>
      </c>
      <c r="D245" s="7">
        <v>319.75</v>
      </c>
      <c r="E245" s="7">
        <v>273.38</v>
      </c>
    </row>
    <row r="246" spans="1:5" x14ac:dyDescent="0.25">
      <c r="A246" s="18">
        <v>41791</v>
      </c>
      <c r="B246" s="42">
        <v>2014</v>
      </c>
      <c r="C246" s="7">
        <v>137.6</v>
      </c>
      <c r="D246" s="7">
        <v>316.22000000000003</v>
      </c>
      <c r="E246" s="7">
        <v>266.61</v>
      </c>
    </row>
    <row r="247" spans="1:5" x14ac:dyDescent="0.25">
      <c r="A247" s="18">
        <v>41821</v>
      </c>
      <c r="B247" s="42"/>
      <c r="C247" s="7">
        <v>142.03</v>
      </c>
      <c r="D247" s="7">
        <v>382.03</v>
      </c>
      <c r="E247" s="7">
        <v>292.82</v>
      </c>
    </row>
    <row r="248" spans="1:5" x14ac:dyDescent="0.25">
      <c r="A248" s="18">
        <v>41852</v>
      </c>
      <c r="B248" s="42"/>
      <c r="C248" s="7">
        <v>141.88</v>
      </c>
      <c r="D248" s="7">
        <v>366.8</v>
      </c>
      <c r="E248" s="7">
        <v>282.27</v>
      </c>
    </row>
    <row r="249" spans="1:5" x14ac:dyDescent="0.25">
      <c r="A249" s="18">
        <v>41883</v>
      </c>
      <c r="B249" s="42"/>
      <c r="C249" s="7">
        <v>157.80000000000001</v>
      </c>
      <c r="D249" s="7">
        <v>407.65</v>
      </c>
      <c r="E249" s="7">
        <v>291.7</v>
      </c>
    </row>
    <row r="250" spans="1:5" x14ac:dyDescent="0.25">
      <c r="A250" s="18">
        <v>41913</v>
      </c>
      <c r="B250" s="42"/>
      <c r="C250" s="7">
        <v>169.21</v>
      </c>
      <c r="D250" s="7">
        <v>431.63</v>
      </c>
      <c r="E250" s="7">
        <v>297.45999999999998</v>
      </c>
    </row>
    <row r="251" spans="1:5" x14ac:dyDescent="0.25">
      <c r="A251" s="18">
        <v>41944</v>
      </c>
      <c r="B251" s="42"/>
      <c r="C251" s="7">
        <v>167.35</v>
      </c>
      <c r="D251" s="7">
        <v>441.26</v>
      </c>
      <c r="E251" s="7">
        <v>311.56</v>
      </c>
    </row>
    <row r="252" spans="1:5" x14ac:dyDescent="0.25">
      <c r="A252" s="18">
        <v>41974</v>
      </c>
      <c r="B252" s="42"/>
      <c r="C252" s="7">
        <v>153.81</v>
      </c>
      <c r="D252" s="7">
        <v>429.71</v>
      </c>
      <c r="E252" s="7">
        <v>322.97000000000003</v>
      </c>
    </row>
    <row r="253" spans="1:5" x14ac:dyDescent="0.25">
      <c r="A253" s="18">
        <v>42005</v>
      </c>
      <c r="B253" s="42"/>
      <c r="C253" s="7">
        <v>132.91</v>
      </c>
      <c r="D253" s="7">
        <v>428.77</v>
      </c>
      <c r="E253" s="7">
        <v>286.22000000000003</v>
      </c>
    </row>
    <row r="254" spans="1:5" x14ac:dyDescent="0.25">
      <c r="A254" s="18">
        <v>42036</v>
      </c>
      <c r="B254" s="42"/>
      <c r="C254" s="7">
        <v>135.51</v>
      </c>
      <c r="D254" s="7">
        <v>437.43</v>
      </c>
      <c r="E254" s="7">
        <v>266.77</v>
      </c>
    </row>
    <row r="255" spans="1:5" x14ac:dyDescent="0.25">
      <c r="A255" s="18">
        <v>42064</v>
      </c>
      <c r="B255" s="42"/>
      <c r="C255" s="7">
        <v>156.12</v>
      </c>
      <c r="D255" s="7">
        <v>482.91</v>
      </c>
      <c r="E255" s="7">
        <v>249.07</v>
      </c>
    </row>
    <row r="256" spans="1:5" x14ac:dyDescent="0.25">
      <c r="A256" s="18">
        <v>42095</v>
      </c>
      <c r="B256" s="42"/>
      <c r="C256" s="7">
        <v>172.11</v>
      </c>
      <c r="D256" s="7">
        <v>482.77</v>
      </c>
      <c r="E256" s="7">
        <v>268.7</v>
      </c>
    </row>
    <row r="257" spans="1:5" x14ac:dyDescent="0.25">
      <c r="A257" s="18">
        <v>42125</v>
      </c>
      <c r="B257" s="42"/>
      <c r="C257" s="7">
        <v>178.93</v>
      </c>
      <c r="D257" s="7">
        <v>482.78</v>
      </c>
      <c r="E257" s="7">
        <v>280.58</v>
      </c>
    </row>
    <row r="258" spans="1:5" x14ac:dyDescent="0.25">
      <c r="A258" s="18">
        <v>42156</v>
      </c>
      <c r="B258" s="42">
        <v>2015</v>
      </c>
      <c r="C258" s="7">
        <v>179.33</v>
      </c>
      <c r="D258" s="7">
        <v>437.33</v>
      </c>
      <c r="E258" s="7">
        <v>289.06</v>
      </c>
    </row>
    <row r="259" spans="1:5" x14ac:dyDescent="0.25">
      <c r="A259" s="18">
        <v>42186</v>
      </c>
      <c r="B259" s="42"/>
      <c r="C259" s="7">
        <v>172.36</v>
      </c>
      <c r="D259" s="7">
        <v>418.67</v>
      </c>
      <c r="E259" s="7">
        <v>295.43</v>
      </c>
    </row>
    <row r="260" spans="1:5" x14ac:dyDescent="0.25">
      <c r="A260" s="18">
        <v>42217</v>
      </c>
      <c r="B260" s="42"/>
      <c r="C260" s="7">
        <v>160.63</v>
      </c>
      <c r="D260" s="7">
        <v>402.51</v>
      </c>
      <c r="E260" s="7">
        <v>290.85000000000002</v>
      </c>
    </row>
    <row r="261" spans="1:5" x14ac:dyDescent="0.25">
      <c r="A261" s="18">
        <v>42248</v>
      </c>
      <c r="B261" s="42"/>
      <c r="C261" s="7">
        <v>150.76</v>
      </c>
      <c r="D261" s="7">
        <v>386.28</v>
      </c>
      <c r="E261" s="7">
        <v>284.8</v>
      </c>
    </row>
    <row r="262" spans="1:5" x14ac:dyDescent="0.25">
      <c r="A262" s="18">
        <v>42278</v>
      </c>
      <c r="B262" s="42"/>
      <c r="C262" s="7">
        <v>151.96</v>
      </c>
      <c r="D262" s="7">
        <v>367.08</v>
      </c>
      <c r="E262" s="7">
        <v>277.86</v>
      </c>
    </row>
    <row r="263" spans="1:5" x14ac:dyDescent="0.25">
      <c r="A263" s="18">
        <v>42309</v>
      </c>
      <c r="B263" s="42"/>
      <c r="C263" s="7">
        <v>166.71</v>
      </c>
      <c r="D263" s="7">
        <v>360.97</v>
      </c>
      <c r="E263" s="7">
        <v>305.13</v>
      </c>
    </row>
    <row r="264" spans="1:5" x14ac:dyDescent="0.25">
      <c r="A264" s="18">
        <v>42339</v>
      </c>
      <c r="B264" s="42"/>
      <c r="C264" s="7">
        <v>159.84</v>
      </c>
      <c r="D264" s="7">
        <v>368.19</v>
      </c>
      <c r="E264" s="7">
        <v>311.31</v>
      </c>
    </row>
    <row r="265" spans="1:5" x14ac:dyDescent="0.25">
      <c r="A265" s="18">
        <v>42370</v>
      </c>
      <c r="B265" s="42"/>
      <c r="C265" s="7">
        <v>161.16</v>
      </c>
      <c r="D265" s="7">
        <v>345.42</v>
      </c>
      <c r="E265" s="7">
        <v>315.2</v>
      </c>
    </row>
    <row r="266" spans="1:5" x14ac:dyDescent="0.25">
      <c r="A266" s="18">
        <v>42401</v>
      </c>
      <c r="B266" s="42"/>
      <c r="C266" s="7">
        <v>147.79</v>
      </c>
      <c r="D266" s="7">
        <v>333.39</v>
      </c>
      <c r="E266" s="7">
        <v>294.75</v>
      </c>
    </row>
    <row r="267" spans="1:5" x14ac:dyDescent="0.25">
      <c r="A267" s="18">
        <v>42430</v>
      </c>
      <c r="B267" s="42"/>
      <c r="C267" s="7">
        <v>148.27000000000001</v>
      </c>
      <c r="D267" s="7">
        <v>333.14</v>
      </c>
      <c r="E267" s="7">
        <v>277.26</v>
      </c>
    </row>
    <row r="268" spans="1:5" x14ac:dyDescent="0.25">
      <c r="A268" s="18">
        <v>42461</v>
      </c>
      <c r="B268" s="42"/>
      <c r="C268" s="7">
        <v>146.63999999999999</v>
      </c>
      <c r="D268" s="7">
        <v>354.46</v>
      </c>
      <c r="E268" s="7">
        <v>298.51</v>
      </c>
    </row>
    <row r="269" spans="1:5" x14ac:dyDescent="0.25">
      <c r="A269" s="18">
        <v>42491</v>
      </c>
      <c r="B269" s="42"/>
      <c r="C269" s="7">
        <v>154.24</v>
      </c>
      <c r="D269" s="7">
        <v>354.99</v>
      </c>
      <c r="E269" s="7">
        <v>303.77</v>
      </c>
    </row>
    <row r="270" spans="1:5" x14ac:dyDescent="0.25">
      <c r="A270" s="18">
        <v>42522</v>
      </c>
      <c r="B270" s="42">
        <v>2016</v>
      </c>
      <c r="C270" s="7">
        <v>158.27000000000001</v>
      </c>
      <c r="D270" s="7">
        <v>369.4</v>
      </c>
      <c r="E270" s="7">
        <v>324.20999999999998</v>
      </c>
    </row>
    <row r="271" spans="1:5" x14ac:dyDescent="0.25">
      <c r="A271" s="18">
        <v>42552</v>
      </c>
      <c r="B271" s="42"/>
      <c r="C271" s="7">
        <v>161.19</v>
      </c>
      <c r="D271" s="7">
        <v>362.85</v>
      </c>
      <c r="E271" s="7">
        <v>300.57</v>
      </c>
    </row>
    <row r="272" spans="1:5" x14ac:dyDescent="0.25">
      <c r="A272" s="18">
        <v>42583</v>
      </c>
      <c r="B272" s="42"/>
      <c r="C272" s="7">
        <v>157.02000000000001</v>
      </c>
      <c r="D272" s="7">
        <v>356.54</v>
      </c>
      <c r="E272" s="7">
        <v>292.83</v>
      </c>
    </row>
    <row r="273" spans="1:5" x14ac:dyDescent="0.25">
      <c r="A273" s="18">
        <v>42614</v>
      </c>
      <c r="B273" s="42"/>
      <c r="C273" s="7">
        <v>159.80000000000001</v>
      </c>
      <c r="D273" s="7">
        <v>352.6</v>
      </c>
      <c r="E273" s="7">
        <v>306.3</v>
      </c>
    </row>
    <row r="274" spans="1:5" x14ac:dyDescent="0.25">
      <c r="A274" s="18">
        <v>42644</v>
      </c>
      <c r="B274" s="42"/>
      <c r="C274" s="7">
        <v>173.84</v>
      </c>
      <c r="D274" s="7">
        <v>359.73</v>
      </c>
      <c r="E274" s="7">
        <v>320.83</v>
      </c>
    </row>
    <row r="275" spans="1:5" x14ac:dyDescent="0.25">
      <c r="A275" s="18">
        <v>42675</v>
      </c>
      <c r="B275" s="42"/>
      <c r="C275" s="7">
        <v>176.3</v>
      </c>
      <c r="D275" s="7">
        <v>375.21</v>
      </c>
      <c r="E275" s="7">
        <v>335.13</v>
      </c>
    </row>
    <row r="276" spans="1:5" x14ac:dyDescent="0.25">
      <c r="A276" s="18">
        <v>42705</v>
      </c>
      <c r="B276" s="42"/>
      <c r="C276" s="7">
        <v>165.61</v>
      </c>
      <c r="D276" s="7">
        <v>389.12</v>
      </c>
      <c r="E276" s="7">
        <v>330.31</v>
      </c>
    </row>
    <row r="277" spans="1:5" x14ac:dyDescent="0.25">
      <c r="A277" s="18">
        <v>42736</v>
      </c>
      <c r="B277" s="42"/>
      <c r="C277" s="7">
        <v>139.5</v>
      </c>
      <c r="D277" s="7">
        <v>396.81</v>
      </c>
      <c r="E277" s="7">
        <v>311.39</v>
      </c>
    </row>
    <row r="278" spans="1:5" x14ac:dyDescent="0.25">
      <c r="A278" s="18">
        <v>42767</v>
      </c>
      <c r="B278" s="42"/>
      <c r="C278" s="7">
        <v>112.17</v>
      </c>
      <c r="D278" s="7">
        <v>405.92</v>
      </c>
      <c r="E278" s="7">
        <v>300.79000000000002</v>
      </c>
    </row>
    <row r="279" spans="1:5" x14ac:dyDescent="0.25">
      <c r="A279" s="18">
        <v>42795</v>
      </c>
      <c r="B279" s="42"/>
      <c r="C279" s="7">
        <v>114.39</v>
      </c>
      <c r="D279" s="7">
        <v>406.75</v>
      </c>
      <c r="E279" s="7">
        <v>273.99</v>
      </c>
    </row>
    <row r="280" spans="1:5" x14ac:dyDescent="0.25">
      <c r="A280" s="18">
        <v>42826</v>
      </c>
      <c r="B280" s="42"/>
      <c r="C280" s="7">
        <v>124.87</v>
      </c>
      <c r="D280" s="7">
        <v>423.08</v>
      </c>
      <c r="E280" s="7">
        <v>262.37</v>
      </c>
    </row>
    <row r="281" spans="1:5" x14ac:dyDescent="0.25">
      <c r="A281" s="18">
        <v>42856</v>
      </c>
      <c r="B281" s="42"/>
      <c r="C281" s="7">
        <v>169.29</v>
      </c>
      <c r="D281" s="7">
        <v>447.28</v>
      </c>
      <c r="E281" s="7">
        <v>290.86</v>
      </c>
    </row>
    <row r="282" spans="1:5" x14ac:dyDescent="0.25">
      <c r="A282" s="18">
        <v>42887</v>
      </c>
      <c r="B282" s="42">
        <v>2017</v>
      </c>
      <c r="C282" s="7">
        <v>176.53</v>
      </c>
      <c r="D282" s="7">
        <v>471.34</v>
      </c>
      <c r="E282" s="7">
        <v>310.95</v>
      </c>
    </row>
    <row r="283" spans="1:5" x14ac:dyDescent="0.25">
      <c r="A283" s="18">
        <v>42917</v>
      </c>
      <c r="B283" s="42"/>
      <c r="C283" s="7">
        <v>164.15</v>
      </c>
      <c r="D283" s="7">
        <v>459.12</v>
      </c>
      <c r="E283" s="7">
        <v>333.57</v>
      </c>
    </row>
    <row r="284" spans="1:5" x14ac:dyDescent="0.25">
      <c r="A284" s="18">
        <v>42948</v>
      </c>
      <c r="B284" s="42"/>
      <c r="C284" s="7">
        <v>149.09</v>
      </c>
      <c r="D284" s="7">
        <v>456.95</v>
      </c>
      <c r="E284" s="7">
        <v>312.45999999999998</v>
      </c>
    </row>
    <row r="285" spans="1:5" x14ac:dyDescent="0.25">
      <c r="A285" s="18">
        <v>42979</v>
      </c>
      <c r="B285" s="42"/>
      <c r="C285" s="7">
        <v>153.29</v>
      </c>
      <c r="D285" s="7">
        <v>413.55</v>
      </c>
      <c r="E285" s="7">
        <v>321.75</v>
      </c>
    </row>
    <row r="286" spans="1:5" x14ac:dyDescent="0.25">
      <c r="A286" s="18">
        <v>43009</v>
      </c>
      <c r="B286" s="42"/>
      <c r="C286" s="7">
        <v>177.06</v>
      </c>
      <c r="D286" s="7">
        <v>445.31</v>
      </c>
      <c r="E286" s="7">
        <v>332.15</v>
      </c>
    </row>
    <row r="287" spans="1:5" x14ac:dyDescent="0.25">
      <c r="A287" s="18">
        <v>43040</v>
      </c>
      <c r="B287" s="42"/>
      <c r="C287" s="7">
        <v>178.39</v>
      </c>
      <c r="D287" s="7">
        <v>452.31</v>
      </c>
      <c r="E287" s="7">
        <v>331.28</v>
      </c>
    </row>
    <row r="288" spans="1:5" x14ac:dyDescent="0.25">
      <c r="A288" s="18">
        <v>43070</v>
      </c>
      <c r="B288" s="42"/>
      <c r="C288" s="7">
        <v>160.38</v>
      </c>
      <c r="D288" s="7">
        <v>491.1</v>
      </c>
      <c r="E288" s="7">
        <v>299.36</v>
      </c>
    </row>
    <row r="289" spans="1:5" x14ac:dyDescent="0.25">
      <c r="A289" s="18">
        <v>43101</v>
      </c>
      <c r="B289" s="42"/>
      <c r="C289" s="7">
        <v>150.85</v>
      </c>
      <c r="D289" s="7">
        <v>477.51</v>
      </c>
      <c r="E289" s="7">
        <v>326.8</v>
      </c>
    </row>
    <row r="290" spans="1:5" x14ac:dyDescent="0.25">
      <c r="A290" s="18">
        <v>43132</v>
      </c>
      <c r="B290" s="42"/>
      <c r="C290" s="7">
        <v>152.07</v>
      </c>
      <c r="D290" s="7">
        <v>463.4</v>
      </c>
      <c r="E290" s="7">
        <v>331.79</v>
      </c>
    </row>
    <row r="291" spans="1:5" x14ac:dyDescent="0.25">
      <c r="A291" s="18">
        <v>43160</v>
      </c>
      <c r="B291" s="42"/>
      <c r="C291" s="7">
        <v>164.37</v>
      </c>
      <c r="D291" s="7">
        <v>464.59</v>
      </c>
      <c r="E291" s="7">
        <v>350.51</v>
      </c>
    </row>
    <row r="292" spans="1:5" x14ac:dyDescent="0.25">
      <c r="A292" s="18">
        <v>43191</v>
      </c>
      <c r="B292" s="42"/>
      <c r="C292" s="7">
        <v>165.25</v>
      </c>
      <c r="D292" s="7">
        <v>468</v>
      </c>
      <c r="E292" s="7">
        <v>306.20999999999998</v>
      </c>
    </row>
    <row r="293" spans="1:5" x14ac:dyDescent="0.25">
      <c r="A293" s="18">
        <v>43221</v>
      </c>
      <c r="B293" s="42"/>
      <c r="C293" s="7">
        <v>182.72</v>
      </c>
      <c r="D293" s="7">
        <v>479.12</v>
      </c>
      <c r="E293" s="7">
        <v>297.13</v>
      </c>
    </row>
    <row r="294" spans="1:5" x14ac:dyDescent="0.25">
      <c r="A294" s="18">
        <v>43252</v>
      </c>
      <c r="B294" s="42">
        <v>2018</v>
      </c>
      <c r="C294" s="7">
        <v>185.12</v>
      </c>
      <c r="D294" s="7">
        <v>502.96</v>
      </c>
      <c r="E294" s="7">
        <v>299.86</v>
      </c>
    </row>
    <row r="295" spans="1:5" x14ac:dyDescent="0.25">
      <c r="A295" s="18">
        <v>43282</v>
      </c>
      <c r="B295" s="42"/>
      <c r="C295" s="7">
        <v>185.05</v>
      </c>
      <c r="D295" s="7">
        <v>510.4</v>
      </c>
      <c r="E295" s="7">
        <v>315.14999999999998</v>
      </c>
    </row>
    <row r="296" spans="1:5" x14ac:dyDescent="0.25">
      <c r="A296" s="18">
        <v>43313</v>
      </c>
      <c r="B296" s="42"/>
      <c r="C296" s="7">
        <v>167.51</v>
      </c>
      <c r="D296" s="7">
        <v>528.70000000000005</v>
      </c>
      <c r="E296" s="7">
        <v>307.87</v>
      </c>
    </row>
    <row r="297" spans="1:5" x14ac:dyDescent="0.25">
      <c r="A297" s="18">
        <v>43344</v>
      </c>
      <c r="B297" s="42"/>
      <c r="C297" s="7">
        <v>166.25</v>
      </c>
      <c r="D297" s="7">
        <v>502.88</v>
      </c>
      <c r="E297" s="7">
        <v>305.02999999999997</v>
      </c>
    </row>
    <row r="298" spans="1:5" x14ac:dyDescent="0.25">
      <c r="A298" s="18">
        <v>43374</v>
      </c>
      <c r="B298" s="42"/>
      <c r="C298" s="7">
        <v>185.52</v>
      </c>
      <c r="D298" s="7">
        <v>486.34</v>
      </c>
      <c r="E298" s="7">
        <v>367.18</v>
      </c>
    </row>
    <row r="299" spans="1:5" x14ac:dyDescent="0.25">
      <c r="A299" s="18">
        <v>43405</v>
      </c>
      <c r="B299" s="42"/>
      <c r="C299" s="7">
        <v>182.48</v>
      </c>
      <c r="D299" s="7">
        <v>470.96</v>
      </c>
      <c r="E299" s="7">
        <v>399.41</v>
      </c>
    </row>
    <row r="300" spans="1:5" x14ac:dyDescent="0.25">
      <c r="A300" s="18">
        <v>43435</v>
      </c>
      <c r="B300" s="42"/>
      <c r="C300" s="7">
        <v>185.05</v>
      </c>
      <c r="D300" s="7">
        <v>473.25</v>
      </c>
      <c r="E300" s="7">
        <v>374.33</v>
      </c>
    </row>
    <row r="301" spans="1:5" x14ac:dyDescent="0.25">
      <c r="A301" s="18">
        <v>43466</v>
      </c>
      <c r="B301" s="42"/>
      <c r="C301" s="7">
        <v>172.14</v>
      </c>
      <c r="D301" s="7">
        <v>490.1</v>
      </c>
      <c r="E301" s="7">
        <v>328.1</v>
      </c>
    </row>
    <row r="302" spans="1:5" x14ac:dyDescent="0.25">
      <c r="A302" s="18">
        <v>43497</v>
      </c>
      <c r="B302" s="42"/>
      <c r="C302" s="7">
        <v>169.94</v>
      </c>
      <c r="D302" s="7">
        <v>457.22</v>
      </c>
      <c r="E302" s="7">
        <v>295.88</v>
      </c>
    </row>
    <row r="303" spans="1:5" x14ac:dyDescent="0.25">
      <c r="A303" s="18">
        <v>43525</v>
      </c>
      <c r="B303" s="42"/>
      <c r="C303" s="7">
        <v>171.55</v>
      </c>
      <c r="D303" s="7">
        <v>434.23</v>
      </c>
      <c r="E303" s="7">
        <v>300.64999999999998</v>
      </c>
    </row>
    <row r="304" spans="1:5" x14ac:dyDescent="0.25">
      <c r="A304" s="18">
        <v>43556</v>
      </c>
      <c r="B304" s="42"/>
      <c r="C304" s="7">
        <v>169.16</v>
      </c>
      <c r="D304" s="7">
        <v>408.51</v>
      </c>
      <c r="E304" s="7">
        <v>276.45</v>
      </c>
    </row>
    <row r="305" spans="1:5" x14ac:dyDescent="0.25">
      <c r="A305" s="18">
        <v>43586</v>
      </c>
      <c r="B305" s="42"/>
      <c r="C305" s="7">
        <v>192.98</v>
      </c>
      <c r="D305" s="7">
        <v>458.04</v>
      </c>
      <c r="E305" s="7">
        <v>298.20999999999998</v>
      </c>
    </row>
    <row r="306" spans="1:5" x14ac:dyDescent="0.25">
      <c r="A306" s="18">
        <v>43617</v>
      </c>
      <c r="B306" s="42">
        <v>2019</v>
      </c>
      <c r="C306" s="7">
        <v>174.71</v>
      </c>
      <c r="D306" s="7">
        <v>442.49</v>
      </c>
      <c r="E306" s="7">
        <v>327.76</v>
      </c>
    </row>
    <row r="307" spans="1:5" x14ac:dyDescent="0.25">
      <c r="A307" s="18">
        <v>43647</v>
      </c>
      <c r="B307" s="42"/>
      <c r="C307" s="7">
        <v>178.53</v>
      </c>
      <c r="D307" s="7">
        <v>424.96</v>
      </c>
      <c r="E307" s="7">
        <v>350.08</v>
      </c>
    </row>
    <row r="308" spans="1:5" x14ac:dyDescent="0.25">
      <c r="A308" s="18">
        <v>43678</v>
      </c>
      <c r="B308" s="42"/>
      <c r="C308" s="7">
        <v>149.22999999999999</v>
      </c>
      <c r="D308" s="7">
        <v>391.82</v>
      </c>
      <c r="E308" s="7">
        <v>318.89999999999998</v>
      </c>
    </row>
    <row r="309" spans="1:5" x14ac:dyDescent="0.25">
      <c r="A309" s="18">
        <v>43709</v>
      </c>
      <c r="B309" s="42"/>
      <c r="C309" s="7">
        <v>171.36</v>
      </c>
      <c r="D309" s="7">
        <v>380.78</v>
      </c>
      <c r="E309" s="7">
        <v>324.47000000000003</v>
      </c>
    </row>
    <row r="310" spans="1:5" x14ac:dyDescent="0.25">
      <c r="A310" s="18">
        <v>43739</v>
      </c>
      <c r="B310" s="42"/>
      <c r="C310" s="7">
        <v>194.08</v>
      </c>
      <c r="D310" s="7">
        <v>381.65</v>
      </c>
      <c r="E310" s="7">
        <v>377.07</v>
      </c>
    </row>
    <row r="311" spans="1:5" x14ac:dyDescent="0.25">
      <c r="A311" s="18">
        <v>43770</v>
      </c>
      <c r="B311" s="42"/>
      <c r="C311" s="7">
        <v>200.86</v>
      </c>
      <c r="D311" s="7">
        <v>379.57</v>
      </c>
      <c r="E311" s="7">
        <v>421.92</v>
      </c>
    </row>
    <row r="312" spans="1:5" x14ac:dyDescent="0.25">
      <c r="A312" s="18">
        <v>43800</v>
      </c>
      <c r="B312" s="42"/>
      <c r="C312" s="7">
        <v>183.75</v>
      </c>
      <c r="D312" s="7">
        <v>386.59</v>
      </c>
      <c r="E312" s="7">
        <v>390.94</v>
      </c>
    </row>
    <row r="313" spans="1:5" x14ac:dyDescent="0.25">
      <c r="A313" s="18">
        <v>43831</v>
      </c>
      <c r="B313" s="42"/>
      <c r="C313" s="7">
        <v>160.53</v>
      </c>
      <c r="D313" s="7">
        <v>399.44</v>
      </c>
      <c r="E313" s="7">
        <v>310.27999999999997</v>
      </c>
    </row>
    <row r="314" spans="1:5" x14ac:dyDescent="0.25">
      <c r="A314" s="18">
        <v>43862</v>
      </c>
      <c r="B314" s="42"/>
      <c r="C314" s="7"/>
      <c r="D314" s="7"/>
      <c r="E314" s="7"/>
    </row>
    <row r="315" spans="1:5" x14ac:dyDescent="0.25">
      <c r="A315" s="18">
        <v>43891</v>
      </c>
      <c r="B315" s="42"/>
      <c r="C315" s="7"/>
      <c r="D315" s="7"/>
      <c r="E315" s="7"/>
    </row>
    <row r="316" spans="1:5" x14ac:dyDescent="0.25">
      <c r="A316" s="18">
        <v>43922</v>
      </c>
      <c r="B316" s="42"/>
      <c r="C316" s="7"/>
      <c r="D316" s="7"/>
      <c r="E316" s="7"/>
    </row>
    <row r="317" spans="1:5" x14ac:dyDescent="0.25">
      <c r="A317" s="18">
        <v>43952</v>
      </c>
      <c r="B317" s="42"/>
      <c r="C317" s="7"/>
      <c r="D317" s="7"/>
      <c r="E317" s="7"/>
    </row>
    <row r="318" spans="1:5" x14ac:dyDescent="0.25">
      <c r="A318" s="18">
        <v>43983</v>
      </c>
      <c r="B318" s="42"/>
      <c r="C318" s="7"/>
      <c r="D318" s="7"/>
      <c r="E318" s="7"/>
    </row>
    <row r="319" spans="1:5" x14ac:dyDescent="0.25">
      <c r="A319" s="1"/>
    </row>
    <row r="320" spans="1:5"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7" t="s">
        <v>0</v>
      </c>
      <c r="C1" s="7"/>
      <c r="D1" s="7"/>
      <c r="E1" s="7"/>
    </row>
    <row r="2" spans="1:5" x14ac:dyDescent="0.25">
      <c r="A2" s="1"/>
      <c r="B2" s="7" t="s">
        <v>1</v>
      </c>
      <c r="C2" s="7"/>
      <c r="D2" s="7"/>
      <c r="E2" s="7"/>
    </row>
    <row r="3" spans="1:5" x14ac:dyDescent="0.25">
      <c r="A3" s="1"/>
      <c r="B3" s="7" t="s">
        <v>232</v>
      </c>
      <c r="C3" s="7"/>
      <c r="D3" s="7"/>
      <c r="E3" s="7"/>
    </row>
    <row r="4" spans="1:5" x14ac:dyDescent="0.25">
      <c r="A4" s="1"/>
      <c r="B4" s="7" t="s">
        <v>233</v>
      </c>
      <c r="C4" s="7"/>
      <c r="D4" s="7"/>
      <c r="E4" s="7"/>
    </row>
    <row r="5" spans="1:5" x14ac:dyDescent="0.25">
      <c r="A5" s="1"/>
      <c r="B5" s="7"/>
      <c r="C5" s="7"/>
      <c r="D5" s="7"/>
      <c r="E5" s="7"/>
    </row>
    <row r="6" spans="1:5" x14ac:dyDescent="0.25">
      <c r="A6" s="1"/>
      <c r="B6" s="7" t="s">
        <v>234</v>
      </c>
      <c r="C6" s="7"/>
      <c r="D6" s="7"/>
      <c r="E6" s="7"/>
    </row>
    <row r="7" spans="1:5" x14ac:dyDescent="0.25">
      <c r="A7" s="1"/>
      <c r="B7" s="7" t="s">
        <v>126</v>
      </c>
      <c r="C7" s="7"/>
      <c r="D7" s="7"/>
      <c r="E7" s="7"/>
    </row>
    <row r="8" spans="1:5" x14ac:dyDescent="0.25">
      <c r="A8" s="1"/>
      <c r="B8" s="7" t="s">
        <v>127</v>
      </c>
      <c r="C8" s="7"/>
      <c r="D8" s="7"/>
      <c r="E8" s="7"/>
    </row>
    <row r="9" spans="1:5" x14ac:dyDescent="0.25">
      <c r="A9" s="1"/>
      <c r="B9" s="7"/>
      <c r="C9" s="7"/>
      <c r="D9" s="7"/>
      <c r="E9" s="7"/>
    </row>
    <row r="10" spans="1:5" x14ac:dyDescent="0.25">
      <c r="A10" s="1"/>
      <c r="B10" s="7"/>
      <c r="C10" s="7"/>
      <c r="D10" s="7"/>
      <c r="E10" s="7"/>
    </row>
    <row r="11" spans="1:5" x14ac:dyDescent="0.25">
      <c r="A11" s="1"/>
      <c r="B11" s="7"/>
      <c r="C11" s="7"/>
      <c r="D11" s="7"/>
      <c r="E11" s="7"/>
    </row>
    <row r="12" spans="1:5" x14ac:dyDescent="0.25">
      <c r="A12" s="1"/>
      <c r="B12" s="7"/>
      <c r="C12" s="43" t="s">
        <v>235</v>
      </c>
      <c r="D12" s="43" t="s">
        <v>236</v>
      </c>
      <c r="E12" s="43" t="s">
        <v>237</v>
      </c>
    </row>
    <row r="13" spans="1:5" x14ac:dyDescent="0.25">
      <c r="A13" s="18" t="s">
        <v>155</v>
      </c>
      <c r="B13" s="7"/>
      <c r="C13" s="7">
        <v>33.04</v>
      </c>
      <c r="D13" s="7">
        <v>7.79</v>
      </c>
      <c r="E13" s="7">
        <v>6.96</v>
      </c>
    </row>
    <row r="14" spans="1:5" x14ac:dyDescent="0.25">
      <c r="A14" s="18" t="s">
        <v>156</v>
      </c>
      <c r="B14" s="7" t="s">
        <v>131</v>
      </c>
      <c r="C14" s="7">
        <v>10.55</v>
      </c>
      <c r="D14" s="7">
        <v>-6.58</v>
      </c>
      <c r="E14" s="7">
        <v>12.12</v>
      </c>
    </row>
    <row r="15" spans="1:5" x14ac:dyDescent="0.25">
      <c r="A15" s="18" t="s">
        <v>157</v>
      </c>
      <c r="B15" s="7"/>
      <c r="C15" s="7">
        <v>12.75</v>
      </c>
      <c r="D15" s="7">
        <v>2.4300000000000002</v>
      </c>
      <c r="E15" s="7">
        <v>8.9</v>
      </c>
    </row>
    <row r="16" spans="1:5" x14ac:dyDescent="0.25">
      <c r="A16" s="18" t="s">
        <v>158</v>
      </c>
      <c r="B16" s="7"/>
      <c r="C16" s="7">
        <v>19.14</v>
      </c>
      <c r="D16" s="7">
        <v>6.38</v>
      </c>
      <c r="E16" s="7">
        <v>10.32</v>
      </c>
    </row>
    <row r="17" spans="1:5" x14ac:dyDescent="0.25">
      <c r="A17" s="18" t="s">
        <v>159</v>
      </c>
      <c r="B17" s="7"/>
      <c r="C17" s="7">
        <v>22.05</v>
      </c>
      <c r="D17" s="7">
        <v>6.33</v>
      </c>
      <c r="E17" s="7">
        <v>12.6</v>
      </c>
    </row>
    <row r="18" spans="1:5" x14ac:dyDescent="0.25">
      <c r="A18" s="18" t="s">
        <v>160</v>
      </c>
      <c r="B18" s="7" t="s">
        <v>132</v>
      </c>
      <c r="C18" s="7">
        <v>15.24</v>
      </c>
      <c r="D18" s="7">
        <v>15.66</v>
      </c>
      <c r="E18" s="7">
        <v>8.14</v>
      </c>
    </row>
    <row r="19" spans="1:5" x14ac:dyDescent="0.25">
      <c r="A19" s="18" t="s">
        <v>161</v>
      </c>
      <c r="B19" s="7"/>
      <c r="C19" s="7">
        <v>9.06</v>
      </c>
      <c r="D19" s="7">
        <v>7.85</v>
      </c>
      <c r="E19" s="7">
        <v>5.54</v>
      </c>
    </row>
    <row r="20" spans="1:5" x14ac:dyDescent="0.25">
      <c r="A20" s="18" t="s">
        <v>162</v>
      </c>
      <c r="B20" s="7"/>
      <c r="C20" s="7">
        <v>19.93</v>
      </c>
      <c r="D20" s="7">
        <v>-0.13</v>
      </c>
      <c r="E20" s="7">
        <v>1.83</v>
      </c>
    </row>
    <row r="21" spans="1:5" x14ac:dyDescent="0.25">
      <c r="A21" s="18" t="s">
        <v>163</v>
      </c>
      <c r="B21" s="7"/>
      <c r="C21" s="7">
        <v>33.159999999999997</v>
      </c>
      <c r="D21" s="7">
        <v>-3.34</v>
      </c>
      <c r="E21" s="7">
        <v>14.58</v>
      </c>
    </row>
    <row r="22" spans="1:5" x14ac:dyDescent="0.25">
      <c r="A22" s="18" t="s">
        <v>164</v>
      </c>
      <c r="B22" s="7" t="s">
        <v>133</v>
      </c>
      <c r="C22" s="7">
        <v>41.98</v>
      </c>
      <c r="D22" s="7">
        <v>-0.42</v>
      </c>
      <c r="E22" s="7">
        <v>18.53</v>
      </c>
    </row>
    <row r="23" spans="1:5" x14ac:dyDescent="0.25">
      <c r="A23" s="18" t="s">
        <v>165</v>
      </c>
      <c r="B23" s="7"/>
      <c r="C23" s="7">
        <v>42.14</v>
      </c>
      <c r="D23" s="7">
        <v>10.68</v>
      </c>
      <c r="E23" s="7">
        <v>21.36</v>
      </c>
    </row>
    <row r="24" spans="1:5" x14ac:dyDescent="0.25">
      <c r="A24" s="18" t="s">
        <v>166</v>
      </c>
      <c r="B24" s="7"/>
      <c r="C24" s="7">
        <v>23.07</v>
      </c>
      <c r="D24" s="7">
        <v>15.65</v>
      </c>
      <c r="E24" s="7">
        <v>30.68</v>
      </c>
    </row>
    <row r="25" spans="1:5" x14ac:dyDescent="0.25">
      <c r="A25" s="18" t="s">
        <v>167</v>
      </c>
      <c r="B25" s="7"/>
      <c r="C25" s="7">
        <v>16.14</v>
      </c>
      <c r="D25" s="7">
        <v>8.3800000000000008</v>
      </c>
      <c r="E25" s="7">
        <v>17.52</v>
      </c>
    </row>
    <row r="26" spans="1:5" x14ac:dyDescent="0.25">
      <c r="A26" s="18" t="s">
        <v>168</v>
      </c>
      <c r="B26" s="7" t="s">
        <v>134</v>
      </c>
      <c r="C26" s="7">
        <v>1.42</v>
      </c>
      <c r="D26" s="7">
        <v>3.59</v>
      </c>
      <c r="E26" s="7">
        <v>7.29</v>
      </c>
    </row>
    <row r="27" spans="1:5" x14ac:dyDescent="0.25">
      <c r="A27" s="18" t="s">
        <v>169</v>
      </c>
      <c r="B27" s="7"/>
      <c r="C27" s="7">
        <v>1</v>
      </c>
      <c r="D27" s="7">
        <v>-5.15</v>
      </c>
      <c r="E27" s="7">
        <v>2.0099999999999998</v>
      </c>
    </row>
    <row r="28" spans="1:5" x14ac:dyDescent="0.25">
      <c r="A28" s="18" t="s">
        <v>170</v>
      </c>
      <c r="B28" s="7"/>
      <c r="C28" s="7">
        <v>-8.7899999999999991</v>
      </c>
      <c r="D28" s="7">
        <v>-4.29</v>
      </c>
      <c r="E28" s="7">
        <v>-2.31</v>
      </c>
    </row>
    <row r="29" spans="1:5" x14ac:dyDescent="0.25">
      <c r="A29" s="18" t="s">
        <v>171</v>
      </c>
      <c r="B29" s="7"/>
      <c r="C29" s="7">
        <v>-2.0299999999999998</v>
      </c>
      <c r="D29" s="7">
        <v>8.8699999999999992</v>
      </c>
      <c r="E29" s="7">
        <v>-0.26</v>
      </c>
    </row>
    <row r="30" spans="1:5" x14ac:dyDescent="0.25">
      <c r="A30" s="18" t="s">
        <v>172</v>
      </c>
      <c r="B30" s="7" t="s">
        <v>135</v>
      </c>
      <c r="C30" s="7">
        <v>9.83</v>
      </c>
      <c r="D30" s="7">
        <v>12.32</v>
      </c>
      <c r="E30" s="7">
        <v>-0.36</v>
      </c>
    </row>
    <row r="31" spans="1:5" x14ac:dyDescent="0.25">
      <c r="A31" s="18" t="s">
        <v>173</v>
      </c>
      <c r="B31" s="7"/>
      <c r="C31" s="7">
        <v>18.059999999999999</v>
      </c>
      <c r="D31" s="7">
        <v>11.2</v>
      </c>
      <c r="E31" s="7">
        <v>10.67</v>
      </c>
    </row>
    <row r="32" spans="1:5" x14ac:dyDescent="0.25">
      <c r="A32" s="18" t="s">
        <v>174</v>
      </c>
      <c r="B32" s="7"/>
      <c r="C32" s="7">
        <v>20.36</v>
      </c>
      <c r="D32" s="7">
        <v>4.3499999999999996</v>
      </c>
      <c r="E32" s="7">
        <v>6.59</v>
      </c>
    </row>
    <row r="33" spans="1:5" x14ac:dyDescent="0.25">
      <c r="A33" s="18" t="s">
        <v>175</v>
      </c>
      <c r="B33" s="7"/>
      <c r="C33" s="7">
        <v>3.23</v>
      </c>
      <c r="D33" s="7">
        <v>-0.13</v>
      </c>
      <c r="E33" s="7">
        <v>5.14</v>
      </c>
    </row>
    <row r="34" spans="1:5" x14ac:dyDescent="0.25">
      <c r="A34" s="18" t="s">
        <v>176</v>
      </c>
      <c r="B34" s="7" t="s">
        <v>136</v>
      </c>
      <c r="C34" s="7">
        <v>-17.03</v>
      </c>
      <c r="D34" s="7">
        <v>-8.02</v>
      </c>
      <c r="E34" s="7">
        <v>-9.91</v>
      </c>
    </row>
    <row r="35" spans="1:5" x14ac:dyDescent="0.25">
      <c r="A35" s="18" t="s">
        <v>177</v>
      </c>
      <c r="B35" s="7"/>
      <c r="C35" s="7">
        <v>-34.840000000000003</v>
      </c>
      <c r="D35" s="7">
        <v>-7.56</v>
      </c>
      <c r="E35" s="7">
        <v>-12.45</v>
      </c>
    </row>
    <row r="36" spans="1:5" x14ac:dyDescent="0.25">
      <c r="A36" s="18" t="s">
        <v>178</v>
      </c>
      <c r="B36" s="7"/>
      <c r="C36" s="7">
        <v>-64.069999999999993</v>
      </c>
      <c r="D36" s="7">
        <v>-30.07</v>
      </c>
      <c r="E36" s="7">
        <v>-55.53</v>
      </c>
    </row>
    <row r="37" spans="1:5" x14ac:dyDescent="0.25">
      <c r="A37" s="18" t="s">
        <v>179</v>
      </c>
      <c r="B37" s="7"/>
      <c r="C37" s="7">
        <v>-64.22</v>
      </c>
      <c r="D37" s="7">
        <v>-26.52</v>
      </c>
      <c r="E37" s="7">
        <v>-52.81</v>
      </c>
    </row>
    <row r="38" spans="1:5" x14ac:dyDescent="0.25">
      <c r="A38" s="18" t="s">
        <v>180</v>
      </c>
      <c r="B38" s="7" t="s">
        <v>137</v>
      </c>
      <c r="C38" s="7">
        <v>-61.22</v>
      </c>
      <c r="D38" s="7">
        <v>-20.170000000000002</v>
      </c>
      <c r="E38" s="7">
        <v>-42.42</v>
      </c>
    </row>
    <row r="39" spans="1:5" x14ac:dyDescent="0.25">
      <c r="A39" s="18" t="s">
        <v>181</v>
      </c>
      <c r="B39" s="7"/>
      <c r="C39" s="7">
        <v>-48.82</v>
      </c>
      <c r="D39" s="7">
        <v>-4.97</v>
      </c>
      <c r="E39" s="7">
        <v>-38.49</v>
      </c>
    </row>
    <row r="40" spans="1:5" x14ac:dyDescent="0.25">
      <c r="A40" s="18" t="s">
        <v>182</v>
      </c>
      <c r="B40" s="7"/>
      <c r="C40" s="7">
        <v>-9.8000000000000007</v>
      </c>
      <c r="D40" s="7">
        <v>12.96</v>
      </c>
      <c r="E40" s="7">
        <v>22.73</v>
      </c>
    </row>
    <row r="41" spans="1:5" x14ac:dyDescent="0.25">
      <c r="A41" s="18" t="s">
        <v>183</v>
      </c>
      <c r="B41" s="7"/>
      <c r="C41" s="7">
        <v>9.77</v>
      </c>
      <c r="D41" s="7">
        <v>-0.04</v>
      </c>
      <c r="E41" s="7">
        <v>12.03</v>
      </c>
    </row>
    <row r="42" spans="1:5" x14ac:dyDescent="0.25">
      <c r="A42" s="18" t="s">
        <v>184</v>
      </c>
      <c r="B42" s="7" t="s">
        <v>138</v>
      </c>
      <c r="C42" s="7">
        <v>-0.2</v>
      </c>
      <c r="D42" s="7">
        <v>-4.43</v>
      </c>
      <c r="E42" s="7">
        <v>7.49</v>
      </c>
    </row>
    <row r="43" spans="1:5" x14ac:dyDescent="0.25">
      <c r="A43" s="18" t="s">
        <v>185</v>
      </c>
      <c r="B43" s="7"/>
      <c r="C43" s="7">
        <v>12.75</v>
      </c>
      <c r="D43" s="7">
        <v>-0.01</v>
      </c>
      <c r="E43" s="7">
        <v>10.130000000000001</v>
      </c>
    </row>
    <row r="44" spans="1:5" x14ac:dyDescent="0.25">
      <c r="A44" s="18" t="s">
        <v>186</v>
      </c>
      <c r="B44" s="7"/>
      <c r="C44" s="7">
        <v>9.48</v>
      </c>
      <c r="D44" s="7">
        <v>3.42</v>
      </c>
      <c r="E44" s="7">
        <v>6.68</v>
      </c>
    </row>
    <row r="45" spans="1:5" x14ac:dyDescent="0.25">
      <c r="A45" s="18" t="s">
        <v>187</v>
      </c>
      <c r="B45" s="7"/>
      <c r="C45" s="7">
        <v>2.44</v>
      </c>
      <c r="D45" s="7">
        <v>0.01</v>
      </c>
      <c r="E45" s="7">
        <v>3.85</v>
      </c>
    </row>
    <row r="46" spans="1:5" x14ac:dyDescent="0.25">
      <c r="A46" s="18" t="s">
        <v>188</v>
      </c>
      <c r="B46" s="7" t="s">
        <v>139</v>
      </c>
      <c r="C46" s="7">
        <v>29.68</v>
      </c>
      <c r="D46" s="7">
        <v>6.35</v>
      </c>
      <c r="E46" s="7">
        <v>10.25</v>
      </c>
    </row>
    <row r="47" spans="1:5" x14ac:dyDescent="0.25">
      <c r="A47" s="18" t="s">
        <v>189</v>
      </c>
      <c r="B47" s="7"/>
      <c r="C47" s="7">
        <v>-1.66</v>
      </c>
      <c r="D47" s="7">
        <v>-4.8499999999999996</v>
      </c>
      <c r="E47" s="7">
        <v>-2.1800000000000002</v>
      </c>
    </row>
    <row r="48" spans="1:5" x14ac:dyDescent="0.25">
      <c r="A48" s="18" t="s">
        <v>190</v>
      </c>
      <c r="B48" s="7"/>
      <c r="C48" s="7">
        <v>1.56</v>
      </c>
      <c r="D48" s="7">
        <v>4.84</v>
      </c>
      <c r="E48" s="7">
        <v>6.24</v>
      </c>
    </row>
    <row r="49" spans="1:5" x14ac:dyDescent="0.25">
      <c r="A49" s="18" t="s">
        <v>191</v>
      </c>
      <c r="B49" s="7"/>
      <c r="C49" s="7">
        <v>19.920000000000002</v>
      </c>
      <c r="D49" s="7">
        <v>5.24</v>
      </c>
      <c r="E49" s="7">
        <v>5.01</v>
      </c>
    </row>
    <row r="50" spans="1:5" x14ac:dyDescent="0.25">
      <c r="A50" s="18" t="s">
        <v>192</v>
      </c>
      <c r="B50" s="7" t="s">
        <v>140</v>
      </c>
      <c r="C50" s="7">
        <v>-10.8</v>
      </c>
      <c r="D50" s="7">
        <v>6.56</v>
      </c>
      <c r="E50" s="7">
        <v>-4.07</v>
      </c>
    </row>
    <row r="51" spans="1:5" x14ac:dyDescent="0.25">
      <c r="A51" s="18" t="s">
        <v>193</v>
      </c>
      <c r="B51" s="7"/>
      <c r="C51" s="7">
        <v>-5.08</v>
      </c>
      <c r="D51" s="7">
        <v>-2.74</v>
      </c>
      <c r="E51" s="7">
        <v>-2.2400000000000002</v>
      </c>
    </row>
    <row r="52" spans="1:5" x14ac:dyDescent="0.25">
      <c r="A52" s="18" t="s">
        <v>194</v>
      </c>
      <c r="B52" s="7"/>
      <c r="C52" s="7">
        <v>3.92</v>
      </c>
      <c r="D52" s="7">
        <v>-4.0599999999999996</v>
      </c>
      <c r="E52" s="7">
        <v>-6.82</v>
      </c>
    </row>
    <row r="53" spans="1:5" x14ac:dyDescent="0.25">
      <c r="A53" s="18" t="s">
        <v>195</v>
      </c>
      <c r="B53" s="7"/>
      <c r="C53" s="7">
        <v>-3.37</v>
      </c>
      <c r="D53" s="7">
        <v>7.19</v>
      </c>
      <c r="E53" s="7">
        <v>-4.3</v>
      </c>
    </row>
    <row r="54" spans="1:5" x14ac:dyDescent="0.25">
      <c r="A54" s="18" t="s">
        <v>196</v>
      </c>
      <c r="B54" s="7" t="s">
        <v>141</v>
      </c>
      <c r="C54" s="7">
        <v>9.43</v>
      </c>
      <c r="D54" s="7">
        <v>-3.41</v>
      </c>
      <c r="E54" s="7">
        <v>7.17</v>
      </c>
    </row>
    <row r="55" spans="1:5" x14ac:dyDescent="0.25">
      <c r="A55" s="18" t="s">
        <v>197</v>
      </c>
      <c r="B55" s="7"/>
      <c r="C55" s="7">
        <v>17.93</v>
      </c>
      <c r="D55" s="7">
        <v>-2.2000000000000002</v>
      </c>
      <c r="E55" s="7">
        <v>3.89</v>
      </c>
    </row>
    <row r="56" spans="1:5" x14ac:dyDescent="0.25">
      <c r="A56" s="18" t="s">
        <v>198</v>
      </c>
      <c r="B56" s="7"/>
      <c r="C56" s="7">
        <v>-1.6</v>
      </c>
      <c r="D56" s="7">
        <v>-0.46</v>
      </c>
      <c r="E56" s="7">
        <v>5.53</v>
      </c>
    </row>
    <row r="57" spans="1:5" x14ac:dyDescent="0.25">
      <c r="A57" s="18" t="s">
        <v>199</v>
      </c>
      <c r="B57" s="7"/>
      <c r="C57" s="7">
        <v>1.22</v>
      </c>
      <c r="D57" s="7">
        <v>5.04</v>
      </c>
      <c r="E57" s="7">
        <v>6.16</v>
      </c>
    </row>
    <row r="58" spans="1:5" x14ac:dyDescent="0.25">
      <c r="A58" s="18" t="s">
        <v>200</v>
      </c>
      <c r="B58" s="7" t="s">
        <v>142</v>
      </c>
      <c r="C58" s="7">
        <v>10.97</v>
      </c>
      <c r="D58" s="7">
        <v>-0.91</v>
      </c>
      <c r="E58" s="7">
        <v>7.41</v>
      </c>
    </row>
    <row r="59" spans="1:5" x14ac:dyDescent="0.25">
      <c r="A59" s="18" t="s">
        <v>201</v>
      </c>
      <c r="B59" s="7"/>
      <c r="C59" s="7">
        <v>9.5</v>
      </c>
      <c r="D59" s="7">
        <v>11.03</v>
      </c>
      <c r="E59" s="7">
        <v>6.86</v>
      </c>
    </row>
    <row r="60" spans="1:5" x14ac:dyDescent="0.25">
      <c r="A60" s="18" t="s">
        <v>202</v>
      </c>
      <c r="B60" s="7"/>
      <c r="C60" s="7">
        <v>-2.0499999999999998</v>
      </c>
      <c r="D60" s="7">
        <v>7.6</v>
      </c>
      <c r="E60" s="7">
        <v>12.04</v>
      </c>
    </row>
    <row r="61" spans="1:5" x14ac:dyDescent="0.25">
      <c r="A61" s="18" t="s">
        <v>203</v>
      </c>
      <c r="B61" s="7"/>
      <c r="C61" s="7">
        <v>59.37</v>
      </c>
      <c r="D61" s="7">
        <v>4.47</v>
      </c>
      <c r="E61" s="7">
        <v>11.66</v>
      </c>
    </row>
    <row r="62" spans="1:5" x14ac:dyDescent="0.25">
      <c r="A62" s="18" t="s">
        <v>204</v>
      </c>
      <c r="B62" s="7" t="s">
        <v>143</v>
      </c>
      <c r="C62" s="7">
        <v>32.200000000000003</v>
      </c>
      <c r="D62" s="7">
        <v>5.0999999999999996</v>
      </c>
      <c r="E62" s="7">
        <v>7.6</v>
      </c>
    </row>
    <row r="63" spans="1:5" x14ac:dyDescent="0.25">
      <c r="A63" s="18" t="s">
        <v>205</v>
      </c>
      <c r="B63" s="7"/>
      <c r="C63" s="7">
        <v>23.7</v>
      </c>
      <c r="D63" s="7">
        <v>6.59</v>
      </c>
      <c r="E63" s="7">
        <v>7.62</v>
      </c>
    </row>
    <row r="64" spans="1:5" x14ac:dyDescent="0.25">
      <c r="A64" s="18" t="s">
        <v>206</v>
      </c>
      <c r="B64" s="7"/>
      <c r="C64" s="7">
        <v>34.340000000000003</v>
      </c>
      <c r="D64" s="7">
        <v>5.93</v>
      </c>
      <c r="E64" s="7">
        <v>1.85</v>
      </c>
    </row>
    <row r="65" spans="1:5" x14ac:dyDescent="0.25">
      <c r="A65" s="18" t="s">
        <v>207</v>
      </c>
      <c r="B65" s="7"/>
      <c r="C65" s="7">
        <v>-3.73</v>
      </c>
      <c r="D65" s="7">
        <v>41.67</v>
      </c>
      <c r="E65" s="7">
        <v>15.7</v>
      </c>
    </row>
    <row r="66" spans="1:5" x14ac:dyDescent="0.25">
      <c r="A66" s="18" t="s">
        <v>208</v>
      </c>
      <c r="B66" s="7" t="s">
        <v>144</v>
      </c>
      <c r="C66" s="7">
        <v>18.510000000000002</v>
      </c>
      <c r="D66" s="7">
        <v>32.04</v>
      </c>
      <c r="E66" s="7">
        <v>15.94</v>
      </c>
    </row>
    <row r="67" spans="1:5" x14ac:dyDescent="0.25">
      <c r="A67" s="18" t="s">
        <v>209</v>
      </c>
      <c r="B67" s="7"/>
      <c r="C67" s="7">
        <v>10.44</v>
      </c>
      <c r="D67" s="7">
        <v>6.49</v>
      </c>
      <c r="E67" s="7">
        <v>17.420000000000002</v>
      </c>
    </row>
    <row r="68" spans="1:5" x14ac:dyDescent="0.25">
      <c r="A68" s="18" t="s">
        <v>210</v>
      </c>
      <c r="B68" s="7"/>
      <c r="C68" s="7">
        <v>22.86</v>
      </c>
      <c r="D68" s="7">
        <v>8.4700000000000006</v>
      </c>
      <c r="E68" s="7">
        <v>22.96</v>
      </c>
    </row>
    <row r="69" spans="1:5" x14ac:dyDescent="0.25">
      <c r="A69" s="18" t="s">
        <v>211</v>
      </c>
      <c r="B69" s="7"/>
      <c r="C69" s="7">
        <v>33.700000000000003</v>
      </c>
      <c r="D69" s="7">
        <v>-18.899999999999999</v>
      </c>
      <c r="E69" s="7">
        <v>16.7</v>
      </c>
    </row>
    <row r="70" spans="1:5" x14ac:dyDescent="0.25">
      <c r="A70" s="18" t="s">
        <v>212</v>
      </c>
      <c r="B70" s="7" t="s">
        <v>145</v>
      </c>
      <c r="C70" s="7">
        <v>19.899999999999999</v>
      </c>
      <c r="D70" s="7">
        <v>0.3</v>
      </c>
      <c r="E70" s="7">
        <v>25.4</v>
      </c>
    </row>
    <row r="71" spans="1:5" x14ac:dyDescent="0.25">
      <c r="A71" s="18" t="s">
        <v>213</v>
      </c>
      <c r="B71" s="7"/>
      <c r="C71" s="7">
        <v>20.7</v>
      </c>
      <c r="D71" s="7">
        <v>10</v>
      </c>
      <c r="E71" s="7">
        <v>26.6</v>
      </c>
    </row>
    <row r="72" spans="1:5" x14ac:dyDescent="0.25">
      <c r="A72" s="18" t="s">
        <v>214</v>
      </c>
      <c r="B72" s="7"/>
      <c r="C72" s="7">
        <v>19.399999999999999</v>
      </c>
      <c r="D72" s="7">
        <v>5.5</v>
      </c>
      <c r="E72" s="7">
        <v>14</v>
      </c>
    </row>
    <row r="73" spans="1:5" x14ac:dyDescent="0.25">
      <c r="A73" s="19" t="s">
        <v>215</v>
      </c>
      <c r="B73" s="7"/>
      <c r="C73" s="7">
        <v>1.8</v>
      </c>
      <c r="D73" s="7">
        <v>0.3</v>
      </c>
      <c r="E73" s="7">
        <v>2.6</v>
      </c>
    </row>
    <row r="74" spans="1:5" x14ac:dyDescent="0.25">
      <c r="A74" s="19" t="s">
        <v>216</v>
      </c>
      <c r="B74" s="7" t="s">
        <v>146</v>
      </c>
      <c r="C74" s="7">
        <v>3.1</v>
      </c>
      <c r="D74" s="7">
        <v>-2.7</v>
      </c>
      <c r="E74" s="7">
        <v>3.6</v>
      </c>
    </row>
    <row r="75" spans="1:5" x14ac:dyDescent="0.25">
      <c r="A75" s="19" t="s">
        <v>217</v>
      </c>
      <c r="B75" s="7"/>
      <c r="C75" s="7">
        <v>-3.8</v>
      </c>
      <c r="D75" s="7">
        <v>-6.9</v>
      </c>
      <c r="E75" s="7">
        <v>-6.8</v>
      </c>
    </row>
    <row r="76" spans="1:5" x14ac:dyDescent="0.25">
      <c r="A76" s="19" t="s">
        <v>218</v>
      </c>
      <c r="B76" s="7"/>
      <c r="C76" s="7">
        <v>4</v>
      </c>
      <c r="D76" s="7">
        <v>5.4</v>
      </c>
      <c r="E76" s="7">
        <v>-6.9</v>
      </c>
    </row>
    <row r="77" spans="1:5" x14ac:dyDescent="0.25">
      <c r="A77" s="18" t="s">
        <v>219</v>
      </c>
      <c r="B77" s="7"/>
      <c r="C77" s="7">
        <v>4.18</v>
      </c>
      <c r="D77" s="7">
        <v>-7.0000000000000007E-2</v>
      </c>
      <c r="E77" s="7">
        <v>-5.08</v>
      </c>
    </row>
    <row r="78" spans="1:5" x14ac:dyDescent="0.25">
      <c r="A78" s="18" t="s">
        <v>220</v>
      </c>
      <c r="B78" s="7" t="s">
        <v>147</v>
      </c>
      <c r="C78" s="7">
        <v>-5.5</v>
      </c>
      <c r="D78" s="7">
        <v>-4.18</v>
      </c>
      <c r="E78" s="7">
        <v>-22.66</v>
      </c>
    </row>
    <row r="79" spans="1:5" x14ac:dyDescent="0.25">
      <c r="A79" s="19" t="s">
        <v>221</v>
      </c>
      <c r="B79" s="7"/>
      <c r="C79" s="7">
        <v>-1.1599999999999999</v>
      </c>
      <c r="D79" s="7">
        <v>-2.21</v>
      </c>
      <c r="E79" s="7">
        <v>-3.14</v>
      </c>
    </row>
    <row r="80" spans="1:5" x14ac:dyDescent="0.25">
      <c r="A80" s="19" t="s">
        <v>222</v>
      </c>
      <c r="B80" s="7"/>
      <c r="C80" s="7">
        <v>-4.45</v>
      </c>
      <c r="D80" s="7">
        <v>-4.8499999999999996</v>
      </c>
      <c r="E80" s="7">
        <v>-11.66</v>
      </c>
    </row>
    <row r="81" spans="1:5" x14ac:dyDescent="0.25">
      <c r="A81" s="19" t="s">
        <v>223</v>
      </c>
      <c r="B81" s="7"/>
      <c r="C81" s="7"/>
      <c r="D81" s="7"/>
      <c r="E81" s="7"/>
    </row>
    <row r="82" spans="1:5" x14ac:dyDescent="0.25">
      <c r="A82" s="19" t="s">
        <v>224</v>
      </c>
      <c r="B82" s="7" t="s">
        <v>31</v>
      </c>
      <c r="C82" s="7"/>
      <c r="D82" s="7"/>
      <c r="E82" s="7"/>
    </row>
    <row r="83" spans="1:5" x14ac:dyDescent="0.25">
      <c r="A83" s="18"/>
    </row>
    <row r="84" spans="1:5" x14ac:dyDescent="0.25">
      <c r="A84" s="18"/>
    </row>
    <row r="85" spans="1:5" x14ac:dyDescent="0.25">
      <c r="A85" s="18"/>
    </row>
    <row r="86" spans="1:5" x14ac:dyDescent="0.25">
      <c r="A86" s="18"/>
    </row>
    <row r="87" spans="1:5" x14ac:dyDescent="0.25">
      <c r="A87" s="18"/>
    </row>
    <row r="88" spans="1:5" x14ac:dyDescent="0.25">
      <c r="A88" s="18"/>
    </row>
    <row r="89" spans="1:5" x14ac:dyDescent="0.25">
      <c r="A89" s="18"/>
    </row>
    <row r="90" spans="1:5" x14ac:dyDescent="0.25">
      <c r="A90" s="18"/>
    </row>
    <row r="91" spans="1:5" x14ac:dyDescent="0.25">
      <c r="A91" s="18"/>
    </row>
    <row r="92" spans="1:5" x14ac:dyDescent="0.25">
      <c r="A92" s="18"/>
    </row>
    <row r="93" spans="1:5" x14ac:dyDescent="0.25">
      <c r="A93" s="18"/>
    </row>
    <row r="94" spans="1:5" x14ac:dyDescent="0.25">
      <c r="A94" s="18"/>
    </row>
    <row r="95" spans="1:5" x14ac:dyDescent="0.25">
      <c r="A95" s="1"/>
    </row>
    <row r="96" spans="1:5"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1"/>
      <c r="B1" s="7" t="s">
        <v>0</v>
      </c>
      <c r="C1" s="7"/>
      <c r="D1" s="7"/>
    </row>
    <row r="2" spans="1:4" x14ac:dyDescent="0.25">
      <c r="A2" s="1"/>
      <c r="B2" s="7" t="s">
        <v>1</v>
      </c>
      <c r="C2" s="7"/>
      <c r="D2" s="7"/>
    </row>
    <row r="3" spans="1:4" x14ac:dyDescent="0.25">
      <c r="A3" s="1"/>
      <c r="B3" s="7" t="s">
        <v>239</v>
      </c>
      <c r="C3" s="7"/>
      <c r="D3" s="7"/>
    </row>
    <row r="4" spans="1:4" x14ac:dyDescent="0.25">
      <c r="A4" s="1"/>
      <c r="B4" s="7" t="s">
        <v>240</v>
      </c>
      <c r="C4" s="7"/>
      <c r="D4" s="7"/>
    </row>
    <row r="5" spans="1:4" x14ac:dyDescent="0.25">
      <c r="A5" s="1"/>
      <c r="B5" s="7"/>
      <c r="C5" s="7"/>
      <c r="D5" s="7"/>
    </row>
    <row r="6" spans="1:4" x14ac:dyDescent="0.25">
      <c r="A6" s="1"/>
      <c r="B6" s="7" t="s">
        <v>241</v>
      </c>
      <c r="C6" s="7"/>
      <c r="D6" s="7"/>
    </row>
    <row r="7" spans="1:4" x14ac:dyDescent="0.25">
      <c r="A7" s="1"/>
      <c r="B7" s="7" t="s">
        <v>5</v>
      </c>
      <c r="C7" s="7"/>
      <c r="D7" s="7"/>
    </row>
    <row r="8" spans="1:4" x14ac:dyDescent="0.25">
      <c r="A8" s="1"/>
      <c r="B8" s="7" t="s">
        <v>36</v>
      </c>
      <c r="C8" s="7"/>
      <c r="D8" s="7"/>
    </row>
    <row r="9" spans="1:4" x14ac:dyDescent="0.25">
      <c r="A9" s="1"/>
      <c r="B9" s="7"/>
      <c r="C9" s="7"/>
      <c r="D9" s="7"/>
    </row>
    <row r="10" spans="1:4" x14ac:dyDescent="0.25">
      <c r="A10" s="1"/>
      <c r="B10" s="7"/>
      <c r="C10" s="7"/>
      <c r="D10" s="7"/>
    </row>
    <row r="11" spans="1:4" x14ac:dyDescent="0.25">
      <c r="A11" s="1"/>
      <c r="B11" s="7"/>
      <c r="C11" s="7"/>
      <c r="D11" s="7"/>
    </row>
    <row r="12" spans="1:4" x14ac:dyDescent="0.25">
      <c r="A12" s="1"/>
      <c r="B12" s="7"/>
      <c r="C12" s="43" t="s">
        <v>242</v>
      </c>
      <c r="D12" s="43" t="s">
        <v>243</v>
      </c>
    </row>
    <row r="13" spans="1:4" x14ac:dyDescent="0.25">
      <c r="A13" s="20">
        <v>34700</v>
      </c>
      <c r="B13" s="42"/>
      <c r="C13" s="7">
        <v>16.04</v>
      </c>
      <c r="D13" s="7">
        <v>13.78</v>
      </c>
    </row>
    <row r="14" spans="1:4" x14ac:dyDescent="0.25">
      <c r="A14" s="20">
        <v>34731</v>
      </c>
      <c r="B14" s="42"/>
      <c r="C14" s="7">
        <v>14.91</v>
      </c>
      <c r="D14" s="7">
        <v>12.74</v>
      </c>
    </row>
    <row r="15" spans="1:4" x14ac:dyDescent="0.25">
      <c r="A15" s="20">
        <v>34759</v>
      </c>
      <c r="B15" s="42"/>
      <c r="C15" s="7">
        <v>15.42</v>
      </c>
      <c r="D15" s="7">
        <v>14.29</v>
      </c>
    </row>
    <row r="16" spans="1:4" x14ac:dyDescent="0.25">
      <c r="A16" s="20">
        <v>34790</v>
      </c>
      <c r="B16" s="42"/>
      <c r="C16" s="7">
        <v>15.67</v>
      </c>
      <c r="D16" s="7">
        <v>15.52</v>
      </c>
    </row>
    <row r="17" spans="1:4" x14ac:dyDescent="0.25">
      <c r="A17" s="20">
        <v>34820</v>
      </c>
      <c r="B17" s="42"/>
      <c r="C17" s="7">
        <v>17.21</v>
      </c>
      <c r="D17" s="7">
        <v>17.170000000000002</v>
      </c>
    </row>
    <row r="18" spans="1:4" x14ac:dyDescent="0.25">
      <c r="A18" s="20">
        <v>34851</v>
      </c>
      <c r="B18" s="42">
        <v>1995</v>
      </c>
      <c r="C18" s="7">
        <v>15.8</v>
      </c>
      <c r="D18" s="7">
        <v>15.73</v>
      </c>
    </row>
    <row r="19" spans="1:4" x14ac:dyDescent="0.25">
      <c r="A19" s="20">
        <v>34881</v>
      </c>
      <c r="B19" s="42"/>
      <c r="C19" s="7">
        <v>15.15</v>
      </c>
      <c r="D19" s="7">
        <v>15.1</v>
      </c>
    </row>
    <row r="20" spans="1:4" x14ac:dyDescent="0.25">
      <c r="A20" s="20">
        <v>34912</v>
      </c>
      <c r="B20" s="42"/>
      <c r="C20" s="7">
        <v>13.77</v>
      </c>
      <c r="D20" s="7">
        <v>13.72</v>
      </c>
    </row>
    <row r="21" spans="1:4" x14ac:dyDescent="0.25">
      <c r="A21" s="20">
        <v>34943</v>
      </c>
      <c r="B21" s="42"/>
      <c r="C21" s="7">
        <v>14.24</v>
      </c>
      <c r="D21" s="7">
        <v>14.24</v>
      </c>
    </row>
    <row r="22" spans="1:4" x14ac:dyDescent="0.25">
      <c r="A22" s="20">
        <v>34973</v>
      </c>
      <c r="B22" s="42"/>
      <c r="C22" s="7">
        <v>14.79</v>
      </c>
      <c r="D22" s="7">
        <v>14.76</v>
      </c>
    </row>
    <row r="23" spans="1:4" x14ac:dyDescent="0.25">
      <c r="A23" s="20">
        <v>35004</v>
      </c>
      <c r="B23" s="42"/>
      <c r="C23" s="7">
        <v>16.510000000000002</v>
      </c>
      <c r="D23" s="7">
        <v>15.73</v>
      </c>
    </row>
    <row r="24" spans="1:4" x14ac:dyDescent="0.25">
      <c r="A24" s="20">
        <v>35034</v>
      </c>
      <c r="B24" s="42"/>
      <c r="C24" s="7">
        <v>16.52</v>
      </c>
      <c r="D24" s="7">
        <v>15.56</v>
      </c>
    </row>
    <row r="25" spans="1:4" x14ac:dyDescent="0.25">
      <c r="A25" s="20">
        <v>35065</v>
      </c>
      <c r="B25" s="42"/>
      <c r="C25" s="7">
        <v>16.11</v>
      </c>
      <c r="D25" s="7">
        <v>15.18</v>
      </c>
    </row>
    <row r="26" spans="1:4" x14ac:dyDescent="0.25">
      <c r="A26" s="20">
        <v>35096</v>
      </c>
      <c r="B26" s="42"/>
      <c r="C26" s="7">
        <v>15.52</v>
      </c>
      <c r="D26" s="7">
        <v>15.27</v>
      </c>
    </row>
    <row r="27" spans="1:4" x14ac:dyDescent="0.25">
      <c r="A27" s="20">
        <v>35125</v>
      </c>
      <c r="B27" s="42"/>
      <c r="C27" s="7">
        <v>17.27</v>
      </c>
      <c r="D27" s="7">
        <v>17.2</v>
      </c>
    </row>
    <row r="28" spans="1:4" x14ac:dyDescent="0.25">
      <c r="A28" s="20">
        <v>35156</v>
      </c>
      <c r="B28" s="42"/>
      <c r="C28" s="7">
        <v>18.16</v>
      </c>
      <c r="D28" s="7">
        <v>18.09</v>
      </c>
    </row>
    <row r="29" spans="1:4" x14ac:dyDescent="0.25">
      <c r="A29" s="20">
        <v>35186</v>
      </c>
      <c r="B29" s="42"/>
      <c r="C29" s="7">
        <v>17.850000000000001</v>
      </c>
      <c r="D29" s="7">
        <v>17.84</v>
      </c>
    </row>
    <row r="30" spans="1:4" x14ac:dyDescent="0.25">
      <c r="A30" s="20">
        <v>35217</v>
      </c>
      <c r="B30" s="42">
        <v>1996</v>
      </c>
      <c r="C30" s="7">
        <v>16.309999999999999</v>
      </c>
      <c r="D30" s="7">
        <v>16.28</v>
      </c>
    </row>
    <row r="31" spans="1:4" x14ac:dyDescent="0.25">
      <c r="A31" s="20">
        <v>35247</v>
      </c>
      <c r="B31" s="42"/>
      <c r="C31" s="7">
        <v>16.25</v>
      </c>
      <c r="D31" s="7">
        <v>16.21</v>
      </c>
    </row>
    <row r="32" spans="1:4" x14ac:dyDescent="0.25">
      <c r="A32" s="20">
        <v>35278</v>
      </c>
      <c r="B32" s="42"/>
      <c r="C32" s="7">
        <v>16.170000000000002</v>
      </c>
      <c r="D32" s="7">
        <v>15.49</v>
      </c>
    </row>
    <row r="33" spans="1:4" x14ac:dyDescent="0.25">
      <c r="A33" s="20">
        <v>35309</v>
      </c>
      <c r="B33" s="42"/>
      <c r="C33" s="7">
        <v>15.32</v>
      </c>
      <c r="D33" s="7">
        <v>14.67</v>
      </c>
    </row>
    <row r="34" spans="1:4" x14ac:dyDescent="0.25">
      <c r="A34" s="20">
        <v>35339</v>
      </c>
      <c r="B34" s="42"/>
      <c r="C34" s="7">
        <v>16.14</v>
      </c>
      <c r="D34" s="7">
        <v>15.49</v>
      </c>
    </row>
    <row r="35" spans="1:4" x14ac:dyDescent="0.25">
      <c r="A35" s="20">
        <v>35370</v>
      </c>
      <c r="B35" s="42"/>
      <c r="C35" s="7">
        <v>16.739999999999998</v>
      </c>
      <c r="D35" s="7">
        <v>16.71</v>
      </c>
    </row>
    <row r="36" spans="1:4" x14ac:dyDescent="0.25">
      <c r="A36" s="20">
        <v>35400</v>
      </c>
      <c r="B36" s="42"/>
      <c r="C36" s="7">
        <v>18.22</v>
      </c>
      <c r="D36" s="7">
        <v>16.75</v>
      </c>
    </row>
    <row r="37" spans="1:4" x14ac:dyDescent="0.25">
      <c r="A37" s="20">
        <v>35431</v>
      </c>
      <c r="B37" s="42"/>
      <c r="C37" s="7">
        <v>18.670000000000002</v>
      </c>
      <c r="D37" s="7">
        <v>15.79</v>
      </c>
    </row>
    <row r="38" spans="1:4" x14ac:dyDescent="0.25">
      <c r="A38" s="20">
        <v>35462</v>
      </c>
      <c r="B38" s="42"/>
      <c r="C38" s="7">
        <v>17.940000000000001</v>
      </c>
      <c r="D38" s="7">
        <v>15.08</v>
      </c>
    </row>
    <row r="39" spans="1:4" x14ac:dyDescent="0.25">
      <c r="A39" s="20">
        <v>35490</v>
      </c>
      <c r="B39" s="42"/>
      <c r="C39" s="7">
        <v>17.79</v>
      </c>
      <c r="D39" s="7">
        <v>16.37</v>
      </c>
    </row>
    <row r="40" spans="1:4" x14ac:dyDescent="0.25">
      <c r="A40" s="20">
        <v>35521</v>
      </c>
      <c r="B40" s="42"/>
      <c r="C40" s="7">
        <v>17.66</v>
      </c>
      <c r="D40" s="7">
        <v>17.66</v>
      </c>
    </row>
    <row r="41" spans="1:4" x14ac:dyDescent="0.25">
      <c r="A41" s="20">
        <v>35551</v>
      </c>
      <c r="B41" s="42"/>
      <c r="C41" s="7">
        <v>17.829999999999998</v>
      </c>
      <c r="D41" s="7">
        <v>17.7</v>
      </c>
    </row>
    <row r="42" spans="1:4" x14ac:dyDescent="0.25">
      <c r="A42" s="20">
        <v>35582</v>
      </c>
      <c r="B42" s="42">
        <v>1997</v>
      </c>
      <c r="C42" s="7">
        <v>17.440000000000001</v>
      </c>
      <c r="D42" s="7">
        <v>17.3</v>
      </c>
    </row>
    <row r="43" spans="1:4" x14ac:dyDescent="0.25">
      <c r="A43" s="20">
        <v>35612</v>
      </c>
      <c r="B43" s="42"/>
      <c r="C43" s="7">
        <v>17.2</v>
      </c>
      <c r="D43" s="7">
        <v>17.07</v>
      </c>
    </row>
    <row r="44" spans="1:4" x14ac:dyDescent="0.25">
      <c r="A44" s="20">
        <v>35643</v>
      </c>
      <c r="B44" s="42"/>
      <c r="C44" s="7">
        <v>16.739999999999998</v>
      </c>
      <c r="D44" s="7">
        <v>16.600000000000001</v>
      </c>
    </row>
    <row r="45" spans="1:4" x14ac:dyDescent="0.25">
      <c r="A45" s="20">
        <v>35674</v>
      </c>
      <c r="B45" s="42"/>
      <c r="C45" s="7">
        <v>17.02</v>
      </c>
      <c r="D45" s="7">
        <v>16.66</v>
      </c>
    </row>
    <row r="46" spans="1:4" x14ac:dyDescent="0.25">
      <c r="A46" s="20">
        <v>35704</v>
      </c>
      <c r="B46" s="42"/>
      <c r="C46" s="7">
        <v>17.11</v>
      </c>
      <c r="D46" s="7">
        <v>16.62</v>
      </c>
    </row>
    <row r="47" spans="1:4" x14ac:dyDescent="0.25">
      <c r="A47" s="20">
        <v>35735</v>
      </c>
      <c r="B47" s="42"/>
      <c r="C47" s="7">
        <v>18.11</v>
      </c>
      <c r="D47" s="7">
        <v>17.489999999999998</v>
      </c>
    </row>
    <row r="48" spans="1:4" x14ac:dyDescent="0.25">
      <c r="A48" s="20">
        <v>35765</v>
      </c>
      <c r="B48" s="42"/>
      <c r="C48" s="7">
        <v>18.920000000000002</v>
      </c>
      <c r="D48" s="7">
        <v>18.02</v>
      </c>
    </row>
    <row r="49" spans="1:4" x14ac:dyDescent="0.25">
      <c r="A49" s="20">
        <v>35796</v>
      </c>
      <c r="B49" s="42"/>
      <c r="C49" s="7">
        <v>18.350000000000001</v>
      </c>
      <c r="D49" s="7">
        <v>17.57</v>
      </c>
    </row>
    <row r="50" spans="1:4" x14ac:dyDescent="0.25">
      <c r="A50" s="20">
        <v>35827</v>
      </c>
      <c r="B50" s="42"/>
      <c r="C50" s="7">
        <v>17.23</v>
      </c>
      <c r="D50" s="7">
        <v>16.73</v>
      </c>
    </row>
    <row r="51" spans="1:4" x14ac:dyDescent="0.25">
      <c r="A51" s="20">
        <v>35855</v>
      </c>
      <c r="B51" s="42"/>
      <c r="C51" s="7">
        <v>15.82</v>
      </c>
      <c r="D51" s="7">
        <v>15.82</v>
      </c>
    </row>
    <row r="52" spans="1:4" x14ac:dyDescent="0.25">
      <c r="A52" s="20">
        <v>35886</v>
      </c>
      <c r="B52" s="42"/>
      <c r="C52" s="7">
        <v>16.43</v>
      </c>
      <c r="D52" s="7">
        <v>16.37</v>
      </c>
    </row>
    <row r="53" spans="1:4" x14ac:dyDescent="0.25">
      <c r="A53" s="20">
        <v>35916</v>
      </c>
      <c r="B53" s="42"/>
      <c r="C53" s="7">
        <v>17.96</v>
      </c>
      <c r="D53" s="7">
        <v>17.899999999999999</v>
      </c>
    </row>
    <row r="54" spans="1:4" x14ac:dyDescent="0.25">
      <c r="A54" s="20">
        <v>35947</v>
      </c>
      <c r="B54" s="42">
        <v>1998</v>
      </c>
      <c r="C54" s="7">
        <v>19.920000000000002</v>
      </c>
      <c r="D54" s="7">
        <v>19.8</v>
      </c>
    </row>
    <row r="55" spans="1:4" x14ac:dyDescent="0.25">
      <c r="A55" s="20">
        <v>35977</v>
      </c>
      <c r="B55" s="42"/>
      <c r="C55" s="7">
        <v>21.59</v>
      </c>
      <c r="D55" s="7">
        <v>21.53</v>
      </c>
    </row>
    <row r="56" spans="1:4" x14ac:dyDescent="0.25">
      <c r="A56" s="20">
        <v>36008</v>
      </c>
      <c r="B56" s="42"/>
      <c r="C56" s="7">
        <v>21.84</v>
      </c>
      <c r="D56" s="7">
        <v>21.78</v>
      </c>
    </row>
    <row r="57" spans="1:4" x14ac:dyDescent="0.25">
      <c r="A57" s="20">
        <v>36039</v>
      </c>
      <c r="B57" s="42"/>
      <c r="C57" s="7">
        <v>20.54</v>
      </c>
      <c r="D57" s="7">
        <v>20.54</v>
      </c>
    </row>
    <row r="58" spans="1:4" x14ac:dyDescent="0.25">
      <c r="A58" s="20">
        <v>36069</v>
      </c>
      <c r="B58" s="42"/>
      <c r="C58" s="7">
        <v>18.63</v>
      </c>
      <c r="D58" s="7">
        <v>18.57</v>
      </c>
    </row>
    <row r="59" spans="1:4" x14ac:dyDescent="0.25">
      <c r="A59" s="20">
        <v>36100</v>
      </c>
      <c r="B59" s="42"/>
      <c r="C59" s="7">
        <v>17.68</v>
      </c>
      <c r="D59" s="7">
        <v>17.62</v>
      </c>
    </row>
    <row r="60" spans="1:4" x14ac:dyDescent="0.25">
      <c r="A60" s="20">
        <v>36130</v>
      </c>
      <c r="B60" s="42"/>
      <c r="C60" s="7">
        <v>19.22</v>
      </c>
      <c r="D60" s="7">
        <v>18.11</v>
      </c>
    </row>
    <row r="61" spans="1:4" x14ac:dyDescent="0.25">
      <c r="A61" s="20">
        <v>36161</v>
      </c>
      <c r="B61" s="42"/>
      <c r="C61" s="7">
        <v>17.8</v>
      </c>
      <c r="D61" s="7">
        <v>16.399999999999999</v>
      </c>
    </row>
    <row r="62" spans="1:4" x14ac:dyDescent="0.25">
      <c r="A62" s="20">
        <v>36192</v>
      </c>
      <c r="B62" s="42"/>
      <c r="C62" s="7">
        <v>17.899999999999999</v>
      </c>
      <c r="D62" s="7">
        <v>16.5</v>
      </c>
    </row>
    <row r="63" spans="1:4" x14ac:dyDescent="0.25">
      <c r="A63" s="20">
        <v>36220</v>
      </c>
      <c r="B63" s="42"/>
      <c r="C63" s="7">
        <v>19.68</v>
      </c>
      <c r="D63" s="7">
        <v>18</v>
      </c>
    </row>
    <row r="64" spans="1:4" x14ac:dyDescent="0.25">
      <c r="A64" s="20">
        <v>36251</v>
      </c>
      <c r="B64" s="42"/>
      <c r="C64" s="7">
        <v>21.12</v>
      </c>
      <c r="D64" s="7">
        <v>19.8</v>
      </c>
    </row>
    <row r="65" spans="1:4" x14ac:dyDescent="0.25">
      <c r="A65" s="20">
        <v>36281</v>
      </c>
      <c r="B65" s="42"/>
      <c r="C65" s="7">
        <v>22.04</v>
      </c>
      <c r="D65" s="7">
        <v>20.72</v>
      </c>
    </row>
    <row r="66" spans="1:4" x14ac:dyDescent="0.25">
      <c r="A66" s="20">
        <v>36312</v>
      </c>
      <c r="B66" s="42">
        <v>1999</v>
      </c>
      <c r="C66" s="7">
        <v>20.149999999999999</v>
      </c>
      <c r="D66" s="7">
        <v>19.91</v>
      </c>
    </row>
    <row r="67" spans="1:4" x14ac:dyDescent="0.25">
      <c r="A67" s="20">
        <v>36342</v>
      </c>
      <c r="B67" s="42"/>
      <c r="C67" s="7">
        <v>20.97</v>
      </c>
      <c r="D67" s="7">
        <v>20.74</v>
      </c>
    </row>
    <row r="68" spans="1:4" x14ac:dyDescent="0.25">
      <c r="A68" s="20">
        <v>36373</v>
      </c>
      <c r="B68" s="42"/>
      <c r="C68" s="7">
        <v>19.96</v>
      </c>
      <c r="D68" s="7">
        <v>19.68</v>
      </c>
    </row>
    <row r="69" spans="1:4" x14ac:dyDescent="0.25">
      <c r="A69" s="20">
        <v>36404</v>
      </c>
      <c r="B69" s="42"/>
      <c r="C69" s="7">
        <v>18.87</v>
      </c>
      <c r="D69" s="7">
        <v>18.34</v>
      </c>
    </row>
    <row r="70" spans="1:4" x14ac:dyDescent="0.25">
      <c r="A70" s="20">
        <v>36434</v>
      </c>
      <c r="B70" s="42"/>
      <c r="C70" s="7">
        <v>18.68</v>
      </c>
      <c r="D70" s="7">
        <v>17.71</v>
      </c>
    </row>
    <row r="71" spans="1:4" x14ac:dyDescent="0.25">
      <c r="A71" s="20">
        <v>36465</v>
      </c>
      <c r="B71" s="42"/>
      <c r="C71" s="7">
        <v>21.21</v>
      </c>
      <c r="D71" s="7">
        <v>19.79</v>
      </c>
    </row>
    <row r="72" spans="1:4" x14ac:dyDescent="0.25">
      <c r="A72" s="20">
        <v>36495</v>
      </c>
      <c r="B72" s="42"/>
      <c r="C72" s="7">
        <v>21.46</v>
      </c>
      <c r="D72" s="7">
        <v>20.37</v>
      </c>
    </row>
    <row r="73" spans="1:4" x14ac:dyDescent="0.25">
      <c r="A73" s="20">
        <v>36526</v>
      </c>
      <c r="B73" s="42"/>
      <c r="C73" s="7">
        <v>20.03</v>
      </c>
      <c r="D73" s="7">
        <v>19.38</v>
      </c>
    </row>
    <row r="74" spans="1:4" x14ac:dyDescent="0.25">
      <c r="A74" s="20">
        <v>36557</v>
      </c>
      <c r="B74" s="42"/>
      <c r="C74" s="7">
        <v>19.25</v>
      </c>
      <c r="D74" s="7">
        <v>18.75</v>
      </c>
    </row>
    <row r="75" spans="1:4" x14ac:dyDescent="0.25">
      <c r="A75" s="20">
        <v>36586</v>
      </c>
      <c r="B75" s="42"/>
      <c r="C75" s="7">
        <v>20.48</v>
      </c>
      <c r="D75" s="7">
        <v>20.14</v>
      </c>
    </row>
    <row r="76" spans="1:4" x14ac:dyDescent="0.25">
      <c r="A76" s="20">
        <v>36617</v>
      </c>
      <c r="B76" s="42"/>
      <c r="C76" s="7">
        <v>21.63</v>
      </c>
      <c r="D76" s="7">
        <v>21.29</v>
      </c>
    </row>
    <row r="77" spans="1:4" x14ac:dyDescent="0.25">
      <c r="A77" s="20">
        <v>36647</v>
      </c>
      <c r="B77" s="42"/>
      <c r="C77" s="7">
        <v>21.08</v>
      </c>
      <c r="D77" s="7">
        <v>21.08</v>
      </c>
    </row>
    <row r="78" spans="1:4" x14ac:dyDescent="0.25">
      <c r="A78" s="20">
        <v>36678</v>
      </c>
      <c r="B78" s="42">
        <v>2000</v>
      </c>
      <c r="C78" s="7">
        <v>20.79</v>
      </c>
      <c r="D78" s="7">
        <v>20.77</v>
      </c>
    </row>
    <row r="79" spans="1:4" x14ac:dyDescent="0.25">
      <c r="A79" s="20">
        <v>36708</v>
      </c>
      <c r="B79" s="42"/>
      <c r="C79" s="7">
        <v>21.14</v>
      </c>
      <c r="D79" s="7">
        <v>21.12</v>
      </c>
    </row>
    <row r="80" spans="1:4" x14ac:dyDescent="0.25">
      <c r="A80" s="20">
        <v>36739</v>
      </c>
      <c r="B80" s="42"/>
      <c r="C80" s="7">
        <v>22.01</v>
      </c>
      <c r="D80" s="7">
        <v>21.99</v>
      </c>
    </row>
    <row r="81" spans="1:4" x14ac:dyDescent="0.25">
      <c r="A81" s="20">
        <v>36770</v>
      </c>
      <c r="B81" s="42"/>
      <c r="C81" s="7">
        <v>21.36</v>
      </c>
      <c r="D81" s="7">
        <v>21.34</v>
      </c>
    </row>
    <row r="82" spans="1:4" x14ac:dyDescent="0.25">
      <c r="A82" s="20">
        <v>36800</v>
      </c>
      <c r="B82" s="42"/>
      <c r="C82" s="7">
        <v>22.36</v>
      </c>
      <c r="D82" s="7">
        <v>22.33</v>
      </c>
    </row>
    <row r="83" spans="1:4" x14ac:dyDescent="0.25">
      <c r="A83" s="20">
        <v>36831</v>
      </c>
      <c r="B83" s="42"/>
      <c r="C83" s="7">
        <v>21.81</v>
      </c>
      <c r="D83" s="7">
        <v>21.08</v>
      </c>
    </row>
    <row r="84" spans="1:4" x14ac:dyDescent="0.25">
      <c r="A84" s="20">
        <v>36861</v>
      </c>
      <c r="B84" s="42"/>
      <c r="C84" s="7">
        <v>20.7</v>
      </c>
      <c r="D84" s="7">
        <v>19.39</v>
      </c>
    </row>
    <row r="85" spans="1:4" x14ac:dyDescent="0.25">
      <c r="A85" s="20">
        <v>36892</v>
      </c>
      <c r="B85" s="42"/>
      <c r="C85" s="7">
        <v>20.47</v>
      </c>
      <c r="D85" s="7">
        <v>19.05</v>
      </c>
    </row>
    <row r="86" spans="1:4" x14ac:dyDescent="0.25">
      <c r="A86" s="20">
        <v>36923</v>
      </c>
      <c r="B86" s="42"/>
      <c r="C86" s="7">
        <v>19.98</v>
      </c>
      <c r="D86" s="7">
        <v>18.809999999999999</v>
      </c>
    </row>
    <row r="87" spans="1:4" x14ac:dyDescent="0.25">
      <c r="A87" s="20">
        <v>36951</v>
      </c>
      <c r="B87" s="42"/>
      <c r="C87" s="7">
        <v>23.42</v>
      </c>
      <c r="D87" s="7">
        <v>22.82</v>
      </c>
    </row>
    <row r="88" spans="1:4" x14ac:dyDescent="0.25">
      <c r="A88" s="20">
        <v>36982</v>
      </c>
      <c r="B88" s="42"/>
      <c r="C88" s="7">
        <v>23.68</v>
      </c>
      <c r="D88" s="7">
        <v>22.88</v>
      </c>
    </row>
    <row r="89" spans="1:4" x14ac:dyDescent="0.25">
      <c r="A89" s="20">
        <v>37012</v>
      </c>
      <c r="B89" s="42"/>
      <c r="C89" s="7">
        <v>23.4</v>
      </c>
      <c r="D89" s="7">
        <v>22.92</v>
      </c>
    </row>
    <row r="90" spans="1:4" x14ac:dyDescent="0.25">
      <c r="A90" s="20">
        <v>37043</v>
      </c>
      <c r="B90" s="42">
        <v>2001</v>
      </c>
      <c r="C90" s="7">
        <v>21.1</v>
      </c>
      <c r="D90" s="7">
        <v>20.64</v>
      </c>
    </row>
    <row r="91" spans="1:4" x14ac:dyDescent="0.25">
      <c r="A91" s="20">
        <v>37073</v>
      </c>
      <c r="B91" s="42"/>
      <c r="C91" s="7">
        <v>20.47</v>
      </c>
      <c r="D91" s="7">
        <v>20.329999999999998</v>
      </c>
    </row>
    <row r="92" spans="1:4" x14ac:dyDescent="0.25">
      <c r="A92" s="20">
        <v>37104</v>
      </c>
      <c r="B92" s="42"/>
      <c r="C92" s="7">
        <v>21.69</v>
      </c>
      <c r="D92" s="7">
        <v>21.69</v>
      </c>
    </row>
    <row r="93" spans="1:4" x14ac:dyDescent="0.25">
      <c r="A93" s="20">
        <v>37135</v>
      </c>
      <c r="B93" s="42"/>
      <c r="C93" s="7">
        <v>21.67</v>
      </c>
      <c r="D93" s="7">
        <v>21.66</v>
      </c>
    </row>
    <row r="94" spans="1:4" x14ac:dyDescent="0.25">
      <c r="A94" s="20">
        <v>37165</v>
      </c>
      <c r="B94" s="42"/>
      <c r="C94" s="7">
        <v>23.54</v>
      </c>
      <c r="D94" s="7">
        <v>23.54</v>
      </c>
    </row>
    <row r="95" spans="1:4" x14ac:dyDescent="0.25">
      <c r="A95" s="20">
        <v>37196</v>
      </c>
      <c r="B95" s="42"/>
      <c r="C95" s="7">
        <v>24.1</v>
      </c>
      <c r="D95" s="7">
        <v>24.06</v>
      </c>
    </row>
    <row r="96" spans="1:4" x14ac:dyDescent="0.25">
      <c r="A96" s="20">
        <v>37226</v>
      </c>
      <c r="B96" s="42"/>
      <c r="C96" s="7">
        <v>25.06</v>
      </c>
      <c r="D96" s="7">
        <v>24.55</v>
      </c>
    </row>
    <row r="97" spans="1:4" x14ac:dyDescent="0.25">
      <c r="A97" s="18">
        <v>37257</v>
      </c>
      <c r="B97" s="42"/>
      <c r="C97" s="7">
        <v>24.63</v>
      </c>
      <c r="D97" s="7">
        <v>23.98</v>
      </c>
    </row>
    <row r="98" spans="1:4" x14ac:dyDescent="0.25">
      <c r="A98" s="18">
        <v>37288</v>
      </c>
      <c r="B98" s="42"/>
      <c r="C98" s="7">
        <v>23.66</v>
      </c>
      <c r="D98" s="7">
        <v>23.04</v>
      </c>
    </row>
    <row r="99" spans="1:4" x14ac:dyDescent="0.25">
      <c r="A99" s="18">
        <v>37316</v>
      </c>
      <c r="B99" s="42"/>
      <c r="C99" s="7">
        <v>24.19</v>
      </c>
      <c r="D99" s="7">
        <v>24.03</v>
      </c>
    </row>
    <row r="100" spans="1:4" x14ac:dyDescent="0.25">
      <c r="A100" s="18">
        <v>37347</v>
      </c>
      <c r="B100" s="42"/>
      <c r="C100" s="7">
        <v>25.46</v>
      </c>
      <c r="D100" s="7">
        <v>25.44</v>
      </c>
    </row>
    <row r="101" spans="1:4" x14ac:dyDescent="0.25">
      <c r="A101" s="18">
        <v>37377</v>
      </c>
      <c r="B101" s="42"/>
      <c r="C101" s="7">
        <v>26.86</v>
      </c>
      <c r="D101" s="7">
        <v>26.82</v>
      </c>
    </row>
    <row r="102" spans="1:4" x14ac:dyDescent="0.25">
      <c r="A102" s="18">
        <v>37408</v>
      </c>
      <c r="B102" s="42">
        <v>2002</v>
      </c>
      <c r="C102" s="7">
        <v>25.78</v>
      </c>
      <c r="D102" s="7">
        <v>25.73</v>
      </c>
    </row>
    <row r="103" spans="1:4" x14ac:dyDescent="0.25">
      <c r="A103" s="18">
        <v>37438</v>
      </c>
      <c r="B103" s="42"/>
      <c r="C103" s="7">
        <v>23.94</v>
      </c>
      <c r="D103" s="7">
        <v>23.8</v>
      </c>
    </row>
    <row r="104" spans="1:4" x14ac:dyDescent="0.25">
      <c r="A104" s="18">
        <v>37469</v>
      </c>
      <c r="B104" s="42"/>
      <c r="C104" s="7">
        <v>22.31</v>
      </c>
      <c r="D104" s="7">
        <v>22.1</v>
      </c>
    </row>
    <row r="105" spans="1:4" x14ac:dyDescent="0.25">
      <c r="A105" s="18">
        <v>37500</v>
      </c>
      <c r="B105" s="42"/>
      <c r="C105" s="7">
        <v>23.25</v>
      </c>
      <c r="D105" s="7">
        <v>22.76</v>
      </c>
    </row>
    <row r="106" spans="1:4" x14ac:dyDescent="0.25">
      <c r="A106" s="18">
        <v>37530</v>
      </c>
      <c r="B106" s="42"/>
      <c r="C106" s="7">
        <v>24.34</v>
      </c>
      <c r="D106" s="7">
        <v>23.86</v>
      </c>
    </row>
    <row r="107" spans="1:4" x14ac:dyDescent="0.25">
      <c r="A107" s="18">
        <v>37561</v>
      </c>
      <c r="B107" s="42"/>
      <c r="C107" s="7">
        <v>25.13</v>
      </c>
      <c r="D107" s="7">
        <v>24.54</v>
      </c>
    </row>
    <row r="108" spans="1:4" x14ac:dyDescent="0.25">
      <c r="A108" s="18">
        <v>37591</v>
      </c>
      <c r="B108" s="42"/>
      <c r="C108" s="7">
        <v>23.47</v>
      </c>
      <c r="D108" s="7">
        <v>23.05</v>
      </c>
    </row>
    <row r="109" spans="1:4" x14ac:dyDescent="0.25">
      <c r="A109" s="18">
        <v>37622</v>
      </c>
      <c r="B109" s="42"/>
      <c r="C109" s="7">
        <v>22.64</v>
      </c>
      <c r="D109" s="7">
        <v>22.04</v>
      </c>
    </row>
    <row r="110" spans="1:4" x14ac:dyDescent="0.25">
      <c r="A110" s="18">
        <v>37653</v>
      </c>
      <c r="B110" s="42"/>
      <c r="C110" s="7">
        <v>22.9</v>
      </c>
      <c r="D110" s="7">
        <v>22.4</v>
      </c>
    </row>
    <row r="111" spans="1:4" x14ac:dyDescent="0.25">
      <c r="A111" s="18">
        <v>37681</v>
      </c>
      <c r="B111" s="42"/>
      <c r="C111" s="7">
        <v>24.85</v>
      </c>
      <c r="D111" s="7">
        <v>24.42</v>
      </c>
    </row>
    <row r="112" spans="1:4" x14ac:dyDescent="0.25">
      <c r="A112" s="18">
        <v>37712</v>
      </c>
      <c r="B112" s="42"/>
      <c r="C112" s="7">
        <v>23.92</v>
      </c>
      <c r="D112" s="7">
        <v>23.73</v>
      </c>
    </row>
    <row r="113" spans="1:4" x14ac:dyDescent="0.25">
      <c r="A113" s="18">
        <v>37742</v>
      </c>
      <c r="B113" s="42"/>
      <c r="C113" s="7">
        <v>23.5</v>
      </c>
      <c r="D113" s="7">
        <v>23.44</v>
      </c>
    </row>
    <row r="114" spans="1:4" x14ac:dyDescent="0.25">
      <c r="A114" s="18">
        <v>37773</v>
      </c>
      <c r="B114" s="42">
        <v>2003</v>
      </c>
      <c r="C114" s="7">
        <v>22.27</v>
      </c>
      <c r="D114" s="7">
        <v>22.26</v>
      </c>
    </row>
    <row r="115" spans="1:4" x14ac:dyDescent="0.25">
      <c r="A115" s="18">
        <v>37803</v>
      </c>
      <c r="B115" s="42"/>
      <c r="C115" s="7">
        <v>22.5</v>
      </c>
      <c r="D115" s="7">
        <v>22.41</v>
      </c>
    </row>
    <row r="116" spans="1:4" x14ac:dyDescent="0.25">
      <c r="A116" s="18">
        <v>37834</v>
      </c>
      <c r="B116" s="42"/>
      <c r="C116" s="7">
        <v>21.99</v>
      </c>
      <c r="D116" s="7">
        <v>21.9</v>
      </c>
    </row>
    <row r="117" spans="1:4" x14ac:dyDescent="0.25">
      <c r="A117" s="18">
        <v>37865</v>
      </c>
      <c r="B117" s="42"/>
      <c r="C117" s="7">
        <v>21.84</v>
      </c>
      <c r="D117" s="7">
        <v>21.67</v>
      </c>
    </row>
    <row r="118" spans="1:4" x14ac:dyDescent="0.25">
      <c r="A118" s="18">
        <v>37895</v>
      </c>
      <c r="B118" s="42"/>
      <c r="C118" s="7">
        <v>22.1</v>
      </c>
      <c r="D118" s="7">
        <v>22</v>
      </c>
    </row>
    <row r="119" spans="1:4" x14ac:dyDescent="0.25">
      <c r="A119" s="18">
        <v>37926</v>
      </c>
      <c r="B119" s="42"/>
      <c r="C119" s="7">
        <v>22.64</v>
      </c>
      <c r="D119" s="7">
        <v>22.55</v>
      </c>
    </row>
    <row r="120" spans="1:4" x14ac:dyDescent="0.25">
      <c r="A120" s="18">
        <v>37956</v>
      </c>
      <c r="B120" s="42"/>
      <c r="C120" s="7">
        <v>22.24</v>
      </c>
      <c r="D120" s="7">
        <v>22.17</v>
      </c>
    </row>
    <row r="121" spans="1:4" x14ac:dyDescent="0.25">
      <c r="A121" s="18">
        <v>37987</v>
      </c>
      <c r="B121" s="42"/>
      <c r="C121" s="7">
        <v>22.97</v>
      </c>
      <c r="D121" s="7">
        <v>22.9</v>
      </c>
    </row>
    <row r="122" spans="1:4" x14ac:dyDescent="0.25">
      <c r="A122" s="18">
        <v>38018</v>
      </c>
      <c r="B122" s="42"/>
      <c r="C122" s="7">
        <v>22.42</v>
      </c>
      <c r="D122" s="7">
        <v>22.35</v>
      </c>
    </row>
    <row r="123" spans="1:4" x14ac:dyDescent="0.25">
      <c r="A123" s="18">
        <v>38047</v>
      </c>
      <c r="B123" s="42"/>
      <c r="C123" s="7">
        <v>25.91</v>
      </c>
      <c r="D123" s="7">
        <v>25.8</v>
      </c>
    </row>
    <row r="124" spans="1:4" x14ac:dyDescent="0.25">
      <c r="A124" s="18">
        <v>38078</v>
      </c>
      <c r="B124" s="42"/>
      <c r="C124" s="7">
        <v>25.82</v>
      </c>
      <c r="D124" s="7">
        <v>25.71</v>
      </c>
    </row>
    <row r="125" spans="1:4" x14ac:dyDescent="0.25">
      <c r="A125" s="18">
        <v>38108</v>
      </c>
      <c r="B125" s="42"/>
      <c r="C125" s="7">
        <v>26</v>
      </c>
      <c r="D125" s="7">
        <v>25.89</v>
      </c>
    </row>
    <row r="126" spans="1:4" x14ac:dyDescent="0.25">
      <c r="A126" s="18">
        <v>38139</v>
      </c>
      <c r="B126" s="42">
        <v>2004</v>
      </c>
      <c r="C126" s="7">
        <v>23.75</v>
      </c>
      <c r="D126" s="7">
        <v>23.75</v>
      </c>
    </row>
    <row r="127" spans="1:4" x14ac:dyDescent="0.25">
      <c r="A127" s="18">
        <v>38169</v>
      </c>
      <c r="B127" s="42"/>
      <c r="C127" s="7">
        <v>23.78</v>
      </c>
      <c r="D127" s="7">
        <v>23.74</v>
      </c>
    </row>
    <row r="128" spans="1:4" x14ac:dyDescent="0.25">
      <c r="A128" s="18">
        <v>38200</v>
      </c>
      <c r="B128" s="42"/>
      <c r="C128" s="7">
        <v>23.39</v>
      </c>
      <c r="D128" s="7">
        <v>23.33</v>
      </c>
    </row>
    <row r="129" spans="1:4" x14ac:dyDescent="0.25">
      <c r="A129" s="18">
        <v>38231</v>
      </c>
      <c r="B129" s="42"/>
      <c r="C129" s="7">
        <v>25.18</v>
      </c>
      <c r="D129" s="7">
        <v>25.12</v>
      </c>
    </row>
    <row r="130" spans="1:4" x14ac:dyDescent="0.25">
      <c r="A130" s="18">
        <v>38261</v>
      </c>
      <c r="B130" s="42"/>
      <c r="C130" s="7">
        <v>25.37</v>
      </c>
      <c r="D130" s="7">
        <v>25.35</v>
      </c>
    </row>
    <row r="131" spans="1:4" x14ac:dyDescent="0.25">
      <c r="A131" s="18">
        <v>38292</v>
      </c>
      <c r="B131" s="42"/>
      <c r="C131" s="7">
        <v>27.89</v>
      </c>
      <c r="D131" s="7">
        <v>27.88</v>
      </c>
    </row>
    <row r="132" spans="1:4" x14ac:dyDescent="0.25">
      <c r="A132" s="18">
        <v>38322</v>
      </c>
      <c r="B132" s="42"/>
      <c r="C132" s="7">
        <v>27.09</v>
      </c>
      <c r="D132" s="7">
        <v>26.85</v>
      </c>
    </row>
    <row r="133" spans="1:4" x14ac:dyDescent="0.25">
      <c r="A133" s="18">
        <v>38353</v>
      </c>
      <c r="B133" s="42"/>
      <c r="C133" s="7">
        <v>26.09</v>
      </c>
      <c r="D133" s="7">
        <v>25.83</v>
      </c>
    </row>
    <row r="134" spans="1:4" x14ac:dyDescent="0.25">
      <c r="A134" s="18">
        <v>38384</v>
      </c>
      <c r="B134" s="42"/>
      <c r="C134" s="7">
        <v>25.53</v>
      </c>
      <c r="D134" s="7">
        <v>25.28</v>
      </c>
    </row>
    <row r="135" spans="1:4" x14ac:dyDescent="0.25">
      <c r="A135" s="18">
        <v>38412</v>
      </c>
      <c r="B135" s="42"/>
      <c r="C135" s="7">
        <v>25.78</v>
      </c>
      <c r="D135" s="7">
        <v>25.76</v>
      </c>
    </row>
    <row r="136" spans="1:4" x14ac:dyDescent="0.25">
      <c r="A136" s="18">
        <v>38443</v>
      </c>
      <c r="B136" s="42"/>
      <c r="C136" s="7">
        <v>27.61</v>
      </c>
      <c r="D136" s="7">
        <v>27.26</v>
      </c>
    </row>
    <row r="137" spans="1:4" x14ac:dyDescent="0.25">
      <c r="A137" s="18">
        <v>38473</v>
      </c>
      <c r="B137" s="42"/>
      <c r="C137" s="7">
        <v>27.03</v>
      </c>
      <c r="D137" s="7">
        <v>26.66</v>
      </c>
    </row>
    <row r="138" spans="1:4" x14ac:dyDescent="0.25">
      <c r="A138" s="18">
        <v>38504</v>
      </c>
      <c r="B138" s="42">
        <v>2005</v>
      </c>
      <c r="C138" s="7">
        <v>30.31</v>
      </c>
      <c r="D138" s="7">
        <v>26.65</v>
      </c>
    </row>
    <row r="139" spans="1:4" x14ac:dyDescent="0.25">
      <c r="A139" s="18">
        <v>38534</v>
      </c>
      <c r="B139" s="42"/>
      <c r="C139" s="7">
        <v>28.64</v>
      </c>
      <c r="D139" s="7">
        <v>25.14</v>
      </c>
    </row>
    <row r="140" spans="1:4" x14ac:dyDescent="0.25">
      <c r="A140" s="18">
        <v>38565</v>
      </c>
      <c r="B140" s="42"/>
      <c r="C140" s="7">
        <v>28.23</v>
      </c>
      <c r="D140" s="7">
        <v>24.74</v>
      </c>
    </row>
    <row r="141" spans="1:4" x14ac:dyDescent="0.25">
      <c r="A141" s="18">
        <v>38596</v>
      </c>
      <c r="B141" s="42"/>
      <c r="C141" s="7">
        <v>25.46</v>
      </c>
      <c r="D141" s="7">
        <v>24.14</v>
      </c>
    </row>
    <row r="142" spans="1:4" x14ac:dyDescent="0.25">
      <c r="A142" s="18">
        <v>38626</v>
      </c>
      <c r="B142" s="42"/>
      <c r="C142" s="7">
        <v>27.24</v>
      </c>
      <c r="D142" s="7">
        <v>26.11</v>
      </c>
    </row>
    <row r="143" spans="1:4" x14ac:dyDescent="0.25">
      <c r="A143" s="18">
        <v>38657</v>
      </c>
      <c r="B143" s="42"/>
      <c r="C143" s="7">
        <v>29.18</v>
      </c>
      <c r="D143" s="7">
        <v>27.98</v>
      </c>
    </row>
    <row r="144" spans="1:4" x14ac:dyDescent="0.25">
      <c r="A144" s="18">
        <v>38687</v>
      </c>
      <c r="B144" s="42"/>
      <c r="C144" s="7">
        <v>27.41</v>
      </c>
      <c r="D144" s="7">
        <v>27.05</v>
      </c>
    </row>
    <row r="145" spans="1:4" x14ac:dyDescent="0.25">
      <c r="A145" s="18">
        <v>38718</v>
      </c>
      <c r="B145" s="42"/>
      <c r="C145" s="7">
        <v>27.88</v>
      </c>
      <c r="D145" s="7">
        <v>25.78</v>
      </c>
    </row>
    <row r="146" spans="1:4" x14ac:dyDescent="0.25">
      <c r="A146" s="18">
        <v>38749</v>
      </c>
      <c r="B146" s="42"/>
      <c r="C146" s="7">
        <v>26.24</v>
      </c>
      <c r="D146" s="7">
        <v>24.21</v>
      </c>
    </row>
    <row r="147" spans="1:4" x14ac:dyDescent="0.25">
      <c r="A147" s="18">
        <v>38777</v>
      </c>
      <c r="B147" s="42"/>
      <c r="C147" s="7">
        <v>28.73</v>
      </c>
      <c r="D147" s="7">
        <v>26.95</v>
      </c>
    </row>
    <row r="148" spans="1:4" x14ac:dyDescent="0.25">
      <c r="A148" s="18">
        <v>38808</v>
      </c>
      <c r="B148" s="42"/>
      <c r="C148" s="7">
        <v>27.89</v>
      </c>
      <c r="D148" s="7">
        <v>27.17</v>
      </c>
    </row>
    <row r="149" spans="1:4" x14ac:dyDescent="0.25">
      <c r="A149" s="18">
        <v>38838</v>
      </c>
      <c r="B149" s="42"/>
      <c r="C149" s="7">
        <v>31.01</v>
      </c>
      <c r="D149" s="7">
        <v>30.28</v>
      </c>
    </row>
    <row r="150" spans="1:4" x14ac:dyDescent="0.25">
      <c r="A150" s="18">
        <v>38869</v>
      </c>
      <c r="B150" s="42">
        <v>2006</v>
      </c>
      <c r="C150" s="7">
        <v>32.9</v>
      </c>
      <c r="D150" s="7">
        <v>30.29</v>
      </c>
    </row>
    <row r="151" spans="1:4" x14ac:dyDescent="0.25">
      <c r="A151" s="18">
        <v>38899</v>
      </c>
      <c r="B151" s="42"/>
      <c r="C151" s="7">
        <v>32.79</v>
      </c>
      <c r="D151" s="7">
        <v>29.46</v>
      </c>
    </row>
    <row r="152" spans="1:4" x14ac:dyDescent="0.25">
      <c r="A152" s="18">
        <v>38930</v>
      </c>
      <c r="B152" s="42"/>
      <c r="C152" s="7">
        <v>29.42</v>
      </c>
      <c r="D152" s="7">
        <v>26.12</v>
      </c>
    </row>
    <row r="153" spans="1:4" x14ac:dyDescent="0.25">
      <c r="A153" s="18">
        <v>38961</v>
      </c>
      <c r="B153" s="42"/>
      <c r="C153" s="7">
        <v>29.63</v>
      </c>
      <c r="D153" s="7">
        <v>26.23</v>
      </c>
    </row>
    <row r="154" spans="1:4" x14ac:dyDescent="0.25">
      <c r="A154" s="18">
        <v>38991</v>
      </c>
      <c r="B154" s="42"/>
      <c r="C154" s="7">
        <v>30.77</v>
      </c>
      <c r="D154" s="7">
        <v>28.76</v>
      </c>
    </row>
    <row r="155" spans="1:4" x14ac:dyDescent="0.25">
      <c r="A155" s="18">
        <v>39022</v>
      </c>
      <c r="B155" s="42"/>
      <c r="C155" s="7">
        <v>32.67</v>
      </c>
      <c r="D155" s="7">
        <v>30.46</v>
      </c>
    </row>
    <row r="156" spans="1:4" x14ac:dyDescent="0.25">
      <c r="A156" s="18">
        <v>39052</v>
      </c>
      <c r="B156" s="42"/>
      <c r="C156" s="7">
        <v>29.89</v>
      </c>
      <c r="D156" s="7">
        <v>29.68</v>
      </c>
    </row>
    <row r="157" spans="1:4" x14ac:dyDescent="0.25">
      <c r="A157" s="18">
        <v>39083</v>
      </c>
      <c r="B157" s="42"/>
      <c r="C157" s="7">
        <v>32.26</v>
      </c>
      <c r="D157" s="7">
        <v>28.87</v>
      </c>
    </row>
    <row r="158" spans="1:4" x14ac:dyDescent="0.25">
      <c r="A158" s="18">
        <v>39114</v>
      </c>
      <c r="B158" s="42"/>
      <c r="C158" s="7">
        <v>34.26</v>
      </c>
      <c r="D158" s="7">
        <v>30.72</v>
      </c>
    </row>
    <row r="159" spans="1:4" x14ac:dyDescent="0.25">
      <c r="A159" s="18">
        <v>39142</v>
      </c>
      <c r="B159" s="42"/>
      <c r="C159" s="7">
        <v>39.86</v>
      </c>
      <c r="D159" s="7">
        <v>34.61</v>
      </c>
    </row>
    <row r="160" spans="1:4" x14ac:dyDescent="0.25">
      <c r="A160" s="18">
        <v>39173</v>
      </c>
      <c r="B160" s="42"/>
      <c r="C160" s="7">
        <v>38.28</v>
      </c>
      <c r="D160" s="7">
        <v>34.78</v>
      </c>
    </row>
    <row r="161" spans="1:4" x14ac:dyDescent="0.25">
      <c r="A161" s="18">
        <v>39203</v>
      </c>
      <c r="B161" s="42"/>
      <c r="C161" s="7">
        <v>38.950000000000003</v>
      </c>
      <c r="D161" s="7">
        <v>34.26</v>
      </c>
    </row>
    <row r="162" spans="1:4" x14ac:dyDescent="0.25">
      <c r="A162" s="18">
        <v>39234</v>
      </c>
      <c r="B162" s="42">
        <v>2007</v>
      </c>
      <c r="C162" s="7">
        <v>35.81</v>
      </c>
      <c r="D162" s="7">
        <v>31.26</v>
      </c>
    </row>
    <row r="163" spans="1:4" x14ac:dyDescent="0.25">
      <c r="A163" s="18">
        <v>39264</v>
      </c>
      <c r="B163" s="42"/>
      <c r="C163" s="7">
        <v>36.46</v>
      </c>
      <c r="D163" s="7">
        <v>31.81</v>
      </c>
    </row>
    <row r="164" spans="1:4" x14ac:dyDescent="0.25">
      <c r="A164" s="18">
        <v>39295</v>
      </c>
      <c r="B164" s="42"/>
      <c r="C164" s="7">
        <v>32.75</v>
      </c>
      <c r="D164" s="7">
        <v>29.43</v>
      </c>
    </row>
    <row r="165" spans="1:4" x14ac:dyDescent="0.25">
      <c r="A165" s="18">
        <v>39326</v>
      </c>
      <c r="B165" s="42"/>
      <c r="C165" s="7">
        <v>31.14</v>
      </c>
      <c r="D165" s="7">
        <v>27.91</v>
      </c>
    </row>
    <row r="166" spans="1:4" x14ac:dyDescent="0.25">
      <c r="A166" s="18">
        <v>39356</v>
      </c>
      <c r="B166" s="42"/>
      <c r="C166" s="7">
        <v>36.880000000000003</v>
      </c>
      <c r="D166" s="7">
        <v>30.17</v>
      </c>
    </row>
    <row r="167" spans="1:4" x14ac:dyDescent="0.25">
      <c r="A167" s="18">
        <v>39387</v>
      </c>
      <c r="B167" s="42"/>
      <c r="C167" s="7">
        <v>46.16</v>
      </c>
      <c r="D167" s="7">
        <v>36.99</v>
      </c>
    </row>
    <row r="168" spans="1:4" x14ac:dyDescent="0.25">
      <c r="A168" s="18">
        <v>39417</v>
      </c>
      <c r="B168" s="42"/>
      <c r="C168" s="7">
        <v>48.32</v>
      </c>
      <c r="D168" s="7">
        <v>37.130000000000003</v>
      </c>
    </row>
    <row r="169" spans="1:4" x14ac:dyDescent="0.25">
      <c r="A169" s="18">
        <v>39448</v>
      </c>
      <c r="B169" s="42"/>
      <c r="C169" s="7">
        <v>42.79</v>
      </c>
      <c r="D169" s="7">
        <v>36.64</v>
      </c>
    </row>
    <row r="170" spans="1:4" x14ac:dyDescent="0.25">
      <c r="A170" s="18">
        <v>39479</v>
      </c>
      <c r="B170" s="42"/>
      <c r="C170" s="7">
        <v>33.56</v>
      </c>
      <c r="D170" s="7">
        <v>30.05</v>
      </c>
    </row>
    <row r="171" spans="1:4" x14ac:dyDescent="0.25">
      <c r="A171" s="18">
        <v>39508</v>
      </c>
      <c r="B171" s="42"/>
      <c r="C171" s="7">
        <v>34.99</v>
      </c>
      <c r="D171" s="7">
        <v>33.700000000000003</v>
      </c>
    </row>
    <row r="172" spans="1:4" x14ac:dyDescent="0.25">
      <c r="A172" s="18">
        <v>39539</v>
      </c>
      <c r="B172" s="42"/>
      <c r="C172" s="7">
        <v>39.08</v>
      </c>
      <c r="D172" s="7">
        <v>35.200000000000003</v>
      </c>
    </row>
    <row r="173" spans="1:4" x14ac:dyDescent="0.25">
      <c r="A173" s="18">
        <v>39569</v>
      </c>
      <c r="B173" s="42"/>
      <c r="C173" s="7">
        <v>48.9</v>
      </c>
      <c r="D173" s="7">
        <v>41.77</v>
      </c>
    </row>
    <row r="174" spans="1:4" x14ac:dyDescent="0.25">
      <c r="A174" s="18">
        <v>39600</v>
      </c>
      <c r="B174" s="42">
        <v>2008</v>
      </c>
      <c r="C174" s="7">
        <v>50.34</v>
      </c>
      <c r="D174" s="7">
        <v>43.07</v>
      </c>
    </row>
    <row r="175" spans="1:4" x14ac:dyDescent="0.25">
      <c r="A175" s="18">
        <v>39630</v>
      </c>
      <c r="B175" s="42"/>
      <c r="C175" s="7">
        <v>47.25</v>
      </c>
      <c r="D175" s="7">
        <v>42.57</v>
      </c>
    </row>
    <row r="176" spans="1:4" x14ac:dyDescent="0.25">
      <c r="A176" s="18">
        <v>39661</v>
      </c>
      <c r="B176" s="42"/>
      <c r="C176" s="7">
        <v>40.299999999999997</v>
      </c>
      <c r="D176" s="7">
        <v>38.880000000000003</v>
      </c>
    </row>
    <row r="177" spans="1:4" x14ac:dyDescent="0.25">
      <c r="A177" s="18">
        <v>39692</v>
      </c>
      <c r="B177" s="42"/>
      <c r="C177" s="7">
        <v>42.01</v>
      </c>
      <c r="D177" s="7">
        <v>39.340000000000003</v>
      </c>
    </row>
    <row r="178" spans="1:4" x14ac:dyDescent="0.25">
      <c r="A178" s="18">
        <v>39722</v>
      </c>
      <c r="B178" s="42"/>
      <c r="C178" s="7">
        <v>43.34</v>
      </c>
      <c r="D178" s="7">
        <v>40.56</v>
      </c>
    </row>
    <row r="179" spans="1:4" x14ac:dyDescent="0.25">
      <c r="A179" s="18">
        <v>39753</v>
      </c>
      <c r="B179" s="42"/>
      <c r="C179" s="7">
        <v>42.86</v>
      </c>
      <c r="D179" s="7">
        <v>40.049999999999997</v>
      </c>
    </row>
    <row r="180" spans="1:4" x14ac:dyDescent="0.25">
      <c r="A180" s="18">
        <v>39783</v>
      </c>
      <c r="B180" s="42"/>
      <c r="C180" s="7">
        <v>40.61</v>
      </c>
      <c r="D180" s="7">
        <v>40.44</v>
      </c>
    </row>
    <row r="181" spans="1:4" x14ac:dyDescent="0.25">
      <c r="A181" s="18">
        <v>39814</v>
      </c>
      <c r="B181" s="42"/>
      <c r="C181" s="7">
        <v>35.94</v>
      </c>
      <c r="D181" s="7">
        <v>35.799999999999997</v>
      </c>
    </row>
    <row r="182" spans="1:4" x14ac:dyDescent="0.25">
      <c r="A182" s="18">
        <v>39845</v>
      </c>
      <c r="B182" s="42"/>
      <c r="C182" s="7">
        <v>36.75</v>
      </c>
      <c r="D182" s="7">
        <v>34.31</v>
      </c>
    </row>
    <row r="183" spans="1:4" x14ac:dyDescent="0.25">
      <c r="A183" s="18">
        <v>39873</v>
      </c>
      <c r="B183" s="42"/>
      <c r="C183" s="7">
        <v>35.21</v>
      </c>
      <c r="D183" s="7">
        <v>30.08</v>
      </c>
    </row>
    <row r="184" spans="1:4" x14ac:dyDescent="0.25">
      <c r="A184" s="18">
        <v>39904</v>
      </c>
      <c r="B184" s="42"/>
      <c r="C184" s="7">
        <v>34.450000000000003</v>
      </c>
      <c r="D184" s="7">
        <v>29.3</v>
      </c>
    </row>
    <row r="185" spans="1:4" x14ac:dyDescent="0.25">
      <c r="A185" s="18">
        <v>39934</v>
      </c>
      <c r="B185" s="42"/>
      <c r="C185" s="7">
        <v>32.68</v>
      </c>
      <c r="D185" s="7">
        <v>29.83</v>
      </c>
    </row>
    <row r="186" spans="1:4" x14ac:dyDescent="0.25">
      <c r="A186" s="18">
        <v>39965</v>
      </c>
      <c r="B186" s="42">
        <v>2009</v>
      </c>
      <c r="C186" s="7">
        <v>29.76</v>
      </c>
      <c r="D186" s="7">
        <v>29.56</v>
      </c>
    </row>
    <row r="187" spans="1:4" x14ac:dyDescent="0.25">
      <c r="A187" s="18">
        <v>39995</v>
      </c>
      <c r="B187" s="42"/>
      <c r="C187" s="7">
        <v>31.76</v>
      </c>
      <c r="D187" s="7">
        <v>31.66</v>
      </c>
    </row>
    <row r="188" spans="1:4" x14ac:dyDescent="0.25">
      <c r="A188" s="18">
        <v>40026</v>
      </c>
      <c r="B188" s="42"/>
      <c r="C188" s="7">
        <v>32.619999999999997</v>
      </c>
      <c r="D188" s="7">
        <v>32.549999999999997</v>
      </c>
    </row>
    <row r="189" spans="1:4" x14ac:dyDescent="0.25">
      <c r="A189" s="18">
        <v>40057</v>
      </c>
      <c r="B189" s="42"/>
      <c r="C189" s="7">
        <v>35.200000000000003</v>
      </c>
      <c r="D189" s="7">
        <v>33.24</v>
      </c>
    </row>
    <row r="190" spans="1:4" x14ac:dyDescent="0.25">
      <c r="A190" s="18">
        <v>40087</v>
      </c>
      <c r="B190" s="42"/>
      <c r="C190" s="7">
        <v>36.43</v>
      </c>
      <c r="D190" s="7">
        <v>34.44</v>
      </c>
    </row>
    <row r="191" spans="1:4" x14ac:dyDescent="0.25">
      <c r="A191" s="18">
        <v>40118</v>
      </c>
      <c r="B191" s="42"/>
      <c r="C191" s="7">
        <v>36.380000000000003</v>
      </c>
      <c r="D191" s="7">
        <v>34.270000000000003</v>
      </c>
    </row>
    <row r="192" spans="1:4" x14ac:dyDescent="0.25">
      <c r="A192" s="18">
        <v>40148</v>
      </c>
      <c r="B192" s="42"/>
      <c r="C192" s="7">
        <v>34.94</v>
      </c>
      <c r="D192" s="7">
        <v>34.78</v>
      </c>
    </row>
    <row r="193" spans="1:4" x14ac:dyDescent="0.25">
      <c r="A193" s="18">
        <v>40179</v>
      </c>
      <c r="B193" s="42"/>
      <c r="C193" s="7">
        <v>32.909999999999997</v>
      </c>
      <c r="D193" s="7">
        <v>32.78</v>
      </c>
    </row>
    <row r="194" spans="1:4" x14ac:dyDescent="0.25">
      <c r="A194" s="18">
        <v>40210</v>
      </c>
      <c r="B194" s="42"/>
      <c r="C194" s="7">
        <v>33.25</v>
      </c>
      <c r="D194" s="7">
        <v>33.25</v>
      </c>
    </row>
    <row r="195" spans="1:4" x14ac:dyDescent="0.25">
      <c r="A195" s="18">
        <v>40238</v>
      </c>
      <c r="B195" s="42"/>
      <c r="C195" s="7">
        <v>35.51</v>
      </c>
      <c r="D195" s="7">
        <v>35.5</v>
      </c>
    </row>
    <row r="196" spans="1:4" x14ac:dyDescent="0.25">
      <c r="A196" s="18">
        <v>40269</v>
      </c>
      <c r="B196" s="42"/>
      <c r="C196" s="7">
        <v>36.53</v>
      </c>
      <c r="D196" s="7">
        <v>36.39</v>
      </c>
    </row>
    <row r="197" spans="1:4" x14ac:dyDescent="0.25">
      <c r="A197" s="18">
        <v>40299</v>
      </c>
      <c r="B197" s="42"/>
      <c r="C197" s="7">
        <v>39.409999999999997</v>
      </c>
      <c r="D197" s="7">
        <v>39.159999999999997</v>
      </c>
    </row>
    <row r="198" spans="1:4" x14ac:dyDescent="0.25">
      <c r="A198" s="18">
        <v>40330</v>
      </c>
      <c r="B198" s="42">
        <v>2010</v>
      </c>
      <c r="C198" s="7">
        <v>39.770000000000003</v>
      </c>
      <c r="D198" s="7">
        <v>38.76</v>
      </c>
    </row>
    <row r="199" spans="1:4" x14ac:dyDescent="0.25">
      <c r="A199" s="18">
        <v>40360</v>
      </c>
      <c r="B199" s="42"/>
      <c r="C199" s="7">
        <v>41.32</v>
      </c>
      <c r="D199" s="7">
        <v>40.44</v>
      </c>
    </row>
    <row r="200" spans="1:4" x14ac:dyDescent="0.25">
      <c r="A200" s="18">
        <v>40391</v>
      </c>
      <c r="B200" s="42"/>
      <c r="C200" s="7">
        <v>39.03</v>
      </c>
      <c r="D200" s="7">
        <v>38.020000000000003</v>
      </c>
    </row>
    <row r="201" spans="1:4" x14ac:dyDescent="0.25">
      <c r="A201" s="18">
        <v>40422</v>
      </c>
      <c r="B201" s="42"/>
      <c r="C201" s="7">
        <v>39.31</v>
      </c>
      <c r="D201" s="7">
        <v>38.79</v>
      </c>
    </row>
    <row r="202" spans="1:4" x14ac:dyDescent="0.25">
      <c r="A202" s="18">
        <v>40452</v>
      </c>
      <c r="B202" s="42"/>
      <c r="C202" s="7">
        <v>40.64</v>
      </c>
      <c r="D202" s="7">
        <v>40.119999999999997</v>
      </c>
    </row>
    <row r="203" spans="1:4" x14ac:dyDescent="0.25">
      <c r="A203" s="18">
        <v>40483</v>
      </c>
      <c r="B203" s="42"/>
      <c r="C203" s="7">
        <v>42.75</v>
      </c>
      <c r="D203" s="7">
        <v>42.47</v>
      </c>
    </row>
    <row r="204" spans="1:4" x14ac:dyDescent="0.25">
      <c r="A204" s="18">
        <v>40513</v>
      </c>
      <c r="B204" s="42"/>
      <c r="C204" s="7">
        <v>42.92</v>
      </c>
      <c r="D204" s="7">
        <v>41.99</v>
      </c>
    </row>
    <row r="205" spans="1:4" x14ac:dyDescent="0.25">
      <c r="A205" s="18">
        <v>40544</v>
      </c>
      <c r="B205" s="42"/>
      <c r="C205" s="7">
        <v>41.25</v>
      </c>
      <c r="D205" s="7">
        <v>40.31</v>
      </c>
    </row>
    <row r="206" spans="1:4" x14ac:dyDescent="0.25">
      <c r="A206" s="18">
        <v>40575</v>
      </c>
      <c r="B206" s="42"/>
      <c r="C206" s="7">
        <v>39.11</v>
      </c>
      <c r="D206" s="7">
        <v>38.159999999999997</v>
      </c>
    </row>
    <row r="207" spans="1:4" x14ac:dyDescent="0.25">
      <c r="A207" s="18">
        <v>40603</v>
      </c>
      <c r="B207" s="42"/>
      <c r="C207" s="7">
        <v>40.96</v>
      </c>
      <c r="D207" s="7">
        <v>39.32</v>
      </c>
    </row>
    <row r="208" spans="1:4" x14ac:dyDescent="0.25">
      <c r="A208" s="18">
        <v>40634</v>
      </c>
      <c r="B208" s="42"/>
      <c r="C208" s="7">
        <v>40.119999999999997</v>
      </c>
      <c r="D208" s="7">
        <v>38.479999999999997</v>
      </c>
    </row>
    <row r="209" spans="1:4" x14ac:dyDescent="0.25">
      <c r="A209" s="18">
        <v>40664</v>
      </c>
      <c r="B209" s="42"/>
      <c r="C209" s="7">
        <v>43.46</v>
      </c>
      <c r="D209" s="7">
        <v>41.83</v>
      </c>
    </row>
    <row r="210" spans="1:4" x14ac:dyDescent="0.25">
      <c r="A210" s="18">
        <v>40695</v>
      </c>
      <c r="B210" s="42">
        <v>2011</v>
      </c>
      <c r="C210" s="7">
        <v>41.1</v>
      </c>
      <c r="D210" s="7">
        <v>41.1</v>
      </c>
    </row>
    <row r="211" spans="1:4" x14ac:dyDescent="0.25">
      <c r="A211" s="18">
        <v>40725</v>
      </c>
      <c r="B211" s="42"/>
      <c r="C211" s="7">
        <v>43.96</v>
      </c>
      <c r="D211" s="7">
        <v>43.95</v>
      </c>
    </row>
    <row r="212" spans="1:4" x14ac:dyDescent="0.25">
      <c r="A212" s="18">
        <v>40756</v>
      </c>
      <c r="B212" s="42"/>
      <c r="C212" s="7">
        <v>43.73</v>
      </c>
      <c r="D212" s="7">
        <v>43.5</v>
      </c>
    </row>
    <row r="213" spans="1:4" x14ac:dyDescent="0.25">
      <c r="A213" s="18">
        <v>40787</v>
      </c>
      <c r="B213" s="42"/>
      <c r="C213" s="7">
        <v>47</v>
      </c>
      <c r="D213" s="7">
        <v>46.77</v>
      </c>
    </row>
    <row r="214" spans="1:4" x14ac:dyDescent="0.25">
      <c r="A214" s="18">
        <v>40817</v>
      </c>
      <c r="B214" s="42"/>
      <c r="C214" s="7">
        <v>47.81</v>
      </c>
      <c r="D214" s="7">
        <v>47.48</v>
      </c>
    </row>
    <row r="215" spans="1:4" x14ac:dyDescent="0.25">
      <c r="A215" s="18">
        <v>40848</v>
      </c>
      <c r="B215" s="42"/>
      <c r="C215" s="7">
        <v>47.73</v>
      </c>
      <c r="D215" s="7">
        <v>47.63</v>
      </c>
    </row>
    <row r="216" spans="1:4" x14ac:dyDescent="0.25">
      <c r="A216" s="18">
        <v>40878</v>
      </c>
      <c r="B216" s="42"/>
      <c r="C216" s="7">
        <v>45.22</v>
      </c>
      <c r="D216" s="7">
        <v>44.82</v>
      </c>
    </row>
    <row r="217" spans="1:4" x14ac:dyDescent="0.25">
      <c r="A217" s="18">
        <v>40909</v>
      </c>
      <c r="B217" s="42"/>
      <c r="C217" s="7">
        <v>43.39</v>
      </c>
      <c r="D217" s="7">
        <v>43.05</v>
      </c>
    </row>
    <row r="218" spans="1:4" x14ac:dyDescent="0.25">
      <c r="A218" s="18">
        <v>40940</v>
      </c>
      <c r="B218" s="42"/>
      <c r="C218" s="7">
        <v>43.05</v>
      </c>
      <c r="D218" s="7">
        <v>42.71</v>
      </c>
    </row>
    <row r="219" spans="1:4" x14ac:dyDescent="0.25">
      <c r="A219" s="18">
        <v>40969</v>
      </c>
      <c r="B219" s="42"/>
      <c r="C219" s="7">
        <v>42.81</v>
      </c>
      <c r="D219" s="7">
        <v>42.77</v>
      </c>
    </row>
    <row r="220" spans="1:4" x14ac:dyDescent="0.25">
      <c r="A220" s="18">
        <v>41000</v>
      </c>
      <c r="B220" s="42"/>
      <c r="C220" s="7">
        <v>42.84</v>
      </c>
      <c r="D220" s="7">
        <v>42.79</v>
      </c>
    </row>
    <row r="221" spans="1:4" x14ac:dyDescent="0.25">
      <c r="A221" s="18">
        <v>41030</v>
      </c>
      <c r="B221" s="42"/>
      <c r="C221" s="7">
        <v>43.06</v>
      </c>
      <c r="D221" s="7">
        <v>42.91</v>
      </c>
    </row>
    <row r="222" spans="1:4" x14ac:dyDescent="0.25">
      <c r="A222" s="18">
        <v>41061</v>
      </c>
      <c r="B222" s="42">
        <v>2012</v>
      </c>
      <c r="C222" s="7">
        <v>42.65</v>
      </c>
      <c r="D222" s="7">
        <v>42.31</v>
      </c>
    </row>
    <row r="223" spans="1:4" x14ac:dyDescent="0.25">
      <c r="A223" s="18">
        <v>41091</v>
      </c>
      <c r="B223" s="42"/>
      <c r="C223" s="7">
        <v>42.81</v>
      </c>
      <c r="D223" s="7">
        <v>42.52</v>
      </c>
    </row>
    <row r="224" spans="1:4" x14ac:dyDescent="0.25">
      <c r="A224" s="18">
        <v>41122</v>
      </c>
      <c r="B224" s="42"/>
      <c r="C224" s="7">
        <v>42.98</v>
      </c>
      <c r="D224" s="7">
        <v>42.79</v>
      </c>
    </row>
    <row r="225" spans="1:4" x14ac:dyDescent="0.25">
      <c r="A225" s="18">
        <v>41153</v>
      </c>
      <c r="B225" s="42"/>
      <c r="C225" s="7">
        <v>43.98</v>
      </c>
      <c r="D225" s="7">
        <v>42.52</v>
      </c>
    </row>
    <row r="226" spans="1:4" x14ac:dyDescent="0.25">
      <c r="A226" s="18">
        <v>41183</v>
      </c>
      <c r="B226" s="42"/>
      <c r="C226" s="7">
        <v>47.95</v>
      </c>
      <c r="D226" s="7">
        <v>46.49</v>
      </c>
    </row>
    <row r="227" spans="1:4" x14ac:dyDescent="0.25">
      <c r="A227" s="18">
        <v>41214</v>
      </c>
      <c r="B227" s="42"/>
      <c r="C227" s="7">
        <v>47.49</v>
      </c>
      <c r="D227" s="7">
        <v>46.03</v>
      </c>
    </row>
    <row r="228" spans="1:4" x14ac:dyDescent="0.25">
      <c r="A228" s="18">
        <v>41244</v>
      </c>
      <c r="B228" s="42"/>
      <c r="C228" s="7">
        <v>44.12</v>
      </c>
      <c r="D228" s="7">
        <v>44.1</v>
      </c>
    </row>
    <row r="229" spans="1:4" x14ac:dyDescent="0.25">
      <c r="A229" s="18">
        <v>41275</v>
      </c>
      <c r="B229" s="42"/>
      <c r="C229" s="7">
        <v>41.55</v>
      </c>
      <c r="D229" s="7">
        <v>41.52</v>
      </c>
    </row>
    <row r="230" spans="1:4" x14ac:dyDescent="0.25">
      <c r="A230" s="18">
        <v>41306</v>
      </c>
      <c r="B230" s="42"/>
      <c r="C230" s="7">
        <v>39.99</v>
      </c>
      <c r="D230" s="7">
        <v>39.96</v>
      </c>
    </row>
    <row r="231" spans="1:4" x14ac:dyDescent="0.25">
      <c r="A231" s="18">
        <v>41334</v>
      </c>
      <c r="B231" s="42"/>
      <c r="C231" s="7">
        <v>42.03</v>
      </c>
      <c r="D231" s="7">
        <v>42.03</v>
      </c>
    </row>
    <row r="232" spans="1:4" x14ac:dyDescent="0.25">
      <c r="A232" s="18">
        <v>41365</v>
      </c>
      <c r="B232" s="42"/>
      <c r="C232" s="7">
        <v>42.29</v>
      </c>
      <c r="D232" s="7">
        <v>42.29</v>
      </c>
    </row>
    <row r="233" spans="1:4" x14ac:dyDescent="0.25">
      <c r="A233" s="18">
        <v>41395</v>
      </c>
      <c r="B233" s="42"/>
      <c r="C233" s="7">
        <v>41.57</v>
      </c>
      <c r="D233" s="7">
        <v>41.57</v>
      </c>
    </row>
    <row r="234" spans="1:4" x14ac:dyDescent="0.25">
      <c r="A234" s="18">
        <v>41426</v>
      </c>
      <c r="B234" s="42">
        <v>2013</v>
      </c>
      <c r="C234" s="7">
        <v>40.01</v>
      </c>
      <c r="D234" s="7">
        <v>40.01</v>
      </c>
    </row>
    <row r="235" spans="1:4" x14ac:dyDescent="0.25">
      <c r="A235" s="18">
        <v>41456</v>
      </c>
      <c r="B235" s="42"/>
      <c r="C235" s="7">
        <v>40.69</v>
      </c>
      <c r="D235" s="7">
        <v>40.22</v>
      </c>
    </row>
    <row r="236" spans="1:4" x14ac:dyDescent="0.25">
      <c r="A236" s="18">
        <v>41487</v>
      </c>
      <c r="B236" s="42"/>
      <c r="C236" s="7">
        <v>41.74</v>
      </c>
      <c r="D236" s="7">
        <v>41.26</v>
      </c>
    </row>
    <row r="237" spans="1:4" x14ac:dyDescent="0.25">
      <c r="A237" s="18">
        <v>41518</v>
      </c>
      <c r="B237" s="42"/>
      <c r="C237" s="7">
        <v>44.71</v>
      </c>
      <c r="D237" s="7">
        <v>44.23</v>
      </c>
    </row>
    <row r="238" spans="1:4" x14ac:dyDescent="0.25">
      <c r="A238" s="18">
        <v>41548</v>
      </c>
      <c r="B238" s="42"/>
      <c r="C238" s="7">
        <v>44.22</v>
      </c>
      <c r="D238" s="7">
        <v>44.21</v>
      </c>
    </row>
    <row r="239" spans="1:4" x14ac:dyDescent="0.25">
      <c r="A239" s="18">
        <v>41579</v>
      </c>
      <c r="B239" s="42"/>
      <c r="C239" s="7">
        <v>45.99</v>
      </c>
      <c r="D239" s="7">
        <v>45.98</v>
      </c>
    </row>
    <row r="240" spans="1:4" x14ac:dyDescent="0.25">
      <c r="A240" s="18">
        <v>41609</v>
      </c>
      <c r="B240" s="42"/>
      <c r="C240" s="7">
        <v>43.43</v>
      </c>
      <c r="D240" s="7">
        <v>42.94</v>
      </c>
    </row>
    <row r="241" spans="1:4" x14ac:dyDescent="0.25">
      <c r="A241" s="18">
        <v>41640</v>
      </c>
      <c r="B241" s="42"/>
      <c r="C241" s="7">
        <v>42.23</v>
      </c>
      <c r="D241" s="7">
        <v>41.69</v>
      </c>
    </row>
    <row r="242" spans="1:4" x14ac:dyDescent="0.25">
      <c r="A242" s="18">
        <v>41671</v>
      </c>
      <c r="B242" s="42"/>
      <c r="C242" s="7">
        <v>39.56</v>
      </c>
      <c r="D242" s="7">
        <v>38.22</v>
      </c>
    </row>
    <row r="243" spans="1:4" x14ac:dyDescent="0.25">
      <c r="A243" s="18">
        <v>41699</v>
      </c>
      <c r="B243" s="42"/>
      <c r="C243" s="7">
        <v>39.869999999999997</v>
      </c>
      <c r="D243" s="7">
        <v>39.020000000000003</v>
      </c>
    </row>
    <row r="244" spans="1:4" x14ac:dyDescent="0.25">
      <c r="A244" s="18">
        <v>41730</v>
      </c>
      <c r="B244" s="42"/>
      <c r="C244" s="7">
        <v>36.94</v>
      </c>
      <c r="D244" s="7">
        <v>36.15</v>
      </c>
    </row>
    <row r="245" spans="1:4" x14ac:dyDescent="0.25">
      <c r="A245" s="18">
        <v>41760</v>
      </c>
      <c r="B245" s="42"/>
      <c r="C245" s="7">
        <v>39.869999999999997</v>
      </c>
      <c r="D245" s="7">
        <v>39.159999999999997</v>
      </c>
    </row>
    <row r="246" spans="1:4" x14ac:dyDescent="0.25">
      <c r="A246" s="18">
        <v>41791</v>
      </c>
      <c r="B246" s="42">
        <v>2014</v>
      </c>
      <c r="C246" s="7">
        <v>39.369999999999997</v>
      </c>
      <c r="D246" s="7">
        <v>37.81</v>
      </c>
    </row>
    <row r="247" spans="1:4" x14ac:dyDescent="0.25">
      <c r="A247" s="18">
        <v>41821</v>
      </c>
      <c r="B247" s="42"/>
      <c r="C247" s="7">
        <v>44.47</v>
      </c>
      <c r="D247" s="7">
        <v>41.84</v>
      </c>
    </row>
    <row r="248" spans="1:4" x14ac:dyDescent="0.25">
      <c r="A248" s="18">
        <v>41852</v>
      </c>
      <c r="B248" s="42"/>
      <c r="C248" s="7">
        <v>42.92</v>
      </c>
      <c r="D248" s="7">
        <v>41</v>
      </c>
    </row>
    <row r="249" spans="1:4" x14ac:dyDescent="0.25">
      <c r="A249" s="18">
        <v>41883</v>
      </c>
      <c r="B249" s="42"/>
      <c r="C249" s="7">
        <v>46.22</v>
      </c>
      <c r="D249" s="7">
        <v>45.15</v>
      </c>
    </row>
    <row r="250" spans="1:4" x14ac:dyDescent="0.25">
      <c r="A250" s="18">
        <v>41913</v>
      </c>
      <c r="B250" s="42"/>
      <c r="C250" s="7">
        <v>48.08</v>
      </c>
      <c r="D250" s="7">
        <v>48.08</v>
      </c>
    </row>
    <row r="251" spans="1:4" x14ac:dyDescent="0.25">
      <c r="A251" s="18">
        <v>41944</v>
      </c>
      <c r="B251" s="42"/>
      <c r="C251" s="7">
        <v>48.77</v>
      </c>
      <c r="D251" s="7">
        <v>48.77</v>
      </c>
    </row>
    <row r="252" spans="1:4" x14ac:dyDescent="0.25">
      <c r="A252" s="18">
        <v>41974</v>
      </c>
      <c r="B252" s="42"/>
      <c r="C252" s="7">
        <v>46.99</v>
      </c>
      <c r="D252" s="7">
        <v>46.99</v>
      </c>
    </row>
    <row r="253" spans="1:4" x14ac:dyDescent="0.25">
      <c r="A253" s="18">
        <v>42005</v>
      </c>
      <c r="B253" s="42"/>
      <c r="C253" s="7">
        <v>43.53</v>
      </c>
      <c r="D253" s="7">
        <v>43.53</v>
      </c>
    </row>
    <row r="254" spans="1:4" x14ac:dyDescent="0.25">
      <c r="A254" s="18">
        <v>42036</v>
      </c>
      <c r="B254" s="42"/>
      <c r="C254" s="7">
        <v>43.73</v>
      </c>
      <c r="D254" s="7">
        <v>43.73</v>
      </c>
    </row>
    <row r="255" spans="1:4" x14ac:dyDescent="0.25">
      <c r="A255" s="18">
        <v>42064</v>
      </c>
      <c r="B255" s="42"/>
      <c r="C255" s="7">
        <v>47.97</v>
      </c>
      <c r="D255" s="7">
        <v>47.95</v>
      </c>
    </row>
    <row r="256" spans="1:4" x14ac:dyDescent="0.25">
      <c r="A256" s="18">
        <v>42095</v>
      </c>
      <c r="B256" s="42"/>
      <c r="C256" s="7">
        <v>50.11</v>
      </c>
      <c r="D256" s="7">
        <v>50.1</v>
      </c>
    </row>
    <row r="257" spans="1:4" x14ac:dyDescent="0.25">
      <c r="A257" s="18">
        <v>42125</v>
      </c>
      <c r="B257" s="42"/>
      <c r="C257" s="7">
        <v>51.45</v>
      </c>
      <c r="D257" s="7">
        <v>51.09</v>
      </c>
    </row>
    <row r="258" spans="1:4" x14ac:dyDescent="0.25">
      <c r="A258" s="18">
        <v>42156</v>
      </c>
      <c r="B258" s="42">
        <v>2015</v>
      </c>
      <c r="C258" s="7">
        <v>49.44</v>
      </c>
      <c r="D258" s="7">
        <v>48.97</v>
      </c>
    </row>
    <row r="259" spans="1:4" x14ac:dyDescent="0.25">
      <c r="A259" s="18">
        <v>42186</v>
      </c>
      <c r="B259" s="42"/>
      <c r="C259" s="7">
        <v>48</v>
      </c>
      <c r="D259" s="7">
        <v>47.49</v>
      </c>
    </row>
    <row r="260" spans="1:4" x14ac:dyDescent="0.25">
      <c r="A260" s="18">
        <v>42217</v>
      </c>
      <c r="B260" s="42"/>
      <c r="C260" s="7">
        <v>45.81</v>
      </c>
      <c r="D260" s="7">
        <v>45.65</v>
      </c>
    </row>
    <row r="261" spans="1:4" x14ac:dyDescent="0.25">
      <c r="A261" s="18">
        <v>42248</v>
      </c>
      <c r="B261" s="42"/>
      <c r="C261" s="7">
        <v>43.89</v>
      </c>
      <c r="D261" s="7">
        <v>43.85</v>
      </c>
    </row>
    <row r="262" spans="1:4" x14ac:dyDescent="0.25">
      <c r="A262" s="18">
        <v>42278</v>
      </c>
      <c r="B262" s="42"/>
      <c r="C262" s="7">
        <v>43.08</v>
      </c>
      <c r="D262" s="7">
        <v>43.08</v>
      </c>
    </row>
    <row r="263" spans="1:4" x14ac:dyDescent="0.25">
      <c r="A263" s="18">
        <v>42309</v>
      </c>
      <c r="B263" s="42"/>
      <c r="C263" s="7">
        <v>44.91</v>
      </c>
      <c r="D263" s="7">
        <v>44.91</v>
      </c>
    </row>
    <row r="264" spans="1:4" x14ac:dyDescent="0.25">
      <c r="A264" s="18">
        <v>42339</v>
      </c>
      <c r="B264" s="42"/>
      <c r="C264" s="7">
        <v>45.18</v>
      </c>
      <c r="D264" s="7">
        <v>44.55</v>
      </c>
    </row>
    <row r="265" spans="1:4" x14ac:dyDescent="0.25">
      <c r="A265" s="18">
        <v>42370</v>
      </c>
      <c r="B265" s="42"/>
      <c r="C265" s="7">
        <v>44.95</v>
      </c>
      <c r="D265" s="7">
        <v>43.68</v>
      </c>
    </row>
    <row r="266" spans="1:4" x14ac:dyDescent="0.25">
      <c r="A266" s="18">
        <v>42401</v>
      </c>
      <c r="B266" s="42"/>
      <c r="C266" s="7">
        <v>42.32</v>
      </c>
      <c r="D266" s="7">
        <v>41.04</v>
      </c>
    </row>
    <row r="267" spans="1:4" x14ac:dyDescent="0.25">
      <c r="A267" s="18">
        <v>42430</v>
      </c>
      <c r="B267" s="42"/>
      <c r="C267" s="7">
        <v>41.32</v>
      </c>
      <c r="D267" s="7">
        <v>40.67</v>
      </c>
    </row>
    <row r="268" spans="1:4" x14ac:dyDescent="0.25">
      <c r="A268" s="18">
        <v>42461</v>
      </c>
      <c r="B268" s="42"/>
      <c r="C268" s="7">
        <v>41.98</v>
      </c>
      <c r="D268" s="7">
        <v>41.98</v>
      </c>
    </row>
    <row r="269" spans="1:4" x14ac:dyDescent="0.25">
      <c r="A269" s="18">
        <v>42491</v>
      </c>
      <c r="B269" s="42"/>
      <c r="C269" s="7">
        <v>43.55</v>
      </c>
      <c r="D269" s="7">
        <v>43.24</v>
      </c>
    </row>
    <row r="270" spans="1:4" x14ac:dyDescent="0.25">
      <c r="A270" s="18">
        <v>42522</v>
      </c>
      <c r="B270" s="42">
        <v>2016</v>
      </c>
      <c r="C270" s="7">
        <v>45.12</v>
      </c>
      <c r="D270" s="7">
        <v>44.81</v>
      </c>
    </row>
    <row r="271" spans="1:4" x14ac:dyDescent="0.25">
      <c r="A271" s="18">
        <v>42552</v>
      </c>
      <c r="B271" s="42"/>
      <c r="C271" s="7">
        <v>44.67</v>
      </c>
      <c r="D271" s="7">
        <v>44.2</v>
      </c>
    </row>
    <row r="272" spans="1:4" x14ac:dyDescent="0.25">
      <c r="A272" s="18">
        <v>42583</v>
      </c>
      <c r="B272" s="42"/>
      <c r="C272" s="7">
        <v>43.62</v>
      </c>
      <c r="D272" s="7">
        <v>43.44</v>
      </c>
    </row>
    <row r="273" spans="1:4" x14ac:dyDescent="0.25">
      <c r="A273" s="18">
        <v>42614</v>
      </c>
      <c r="B273" s="42"/>
      <c r="C273" s="7">
        <v>44.26</v>
      </c>
      <c r="D273" s="7">
        <v>44.09</v>
      </c>
    </row>
    <row r="274" spans="1:4" x14ac:dyDescent="0.25">
      <c r="A274" s="18">
        <v>42644</v>
      </c>
      <c r="B274" s="42"/>
      <c r="C274" s="7">
        <v>47.32</v>
      </c>
      <c r="D274" s="7">
        <v>47.32</v>
      </c>
    </row>
    <row r="275" spans="1:4" x14ac:dyDescent="0.25">
      <c r="A275" s="18">
        <v>42675</v>
      </c>
      <c r="B275" s="42"/>
      <c r="C275" s="7">
        <v>48.66</v>
      </c>
      <c r="D275" s="7">
        <v>48.64</v>
      </c>
    </row>
    <row r="276" spans="1:4" x14ac:dyDescent="0.25">
      <c r="A276" s="18">
        <v>42705</v>
      </c>
      <c r="B276" s="42"/>
      <c r="C276" s="7">
        <v>48.09</v>
      </c>
      <c r="D276" s="7">
        <v>48.05</v>
      </c>
    </row>
    <row r="277" spans="1:4" x14ac:dyDescent="0.25">
      <c r="A277" s="18">
        <v>42736</v>
      </c>
      <c r="B277" s="42"/>
      <c r="C277" s="7">
        <v>44.37</v>
      </c>
      <c r="D277" s="7">
        <v>44.32</v>
      </c>
    </row>
    <row r="278" spans="1:4" x14ac:dyDescent="0.25">
      <c r="A278" s="18">
        <v>42767</v>
      </c>
      <c r="B278" s="42"/>
      <c r="C278" s="7">
        <v>41.78</v>
      </c>
      <c r="D278" s="7">
        <v>41.03</v>
      </c>
    </row>
    <row r="279" spans="1:4" x14ac:dyDescent="0.25">
      <c r="A279" s="18">
        <v>42795</v>
      </c>
      <c r="B279" s="42"/>
      <c r="C279" s="7">
        <v>41.36</v>
      </c>
      <c r="D279" s="7">
        <v>40.56</v>
      </c>
    </row>
    <row r="280" spans="1:4" x14ac:dyDescent="0.25">
      <c r="A280" s="18">
        <v>42826</v>
      </c>
      <c r="B280" s="42"/>
      <c r="C280" s="7">
        <v>43.07</v>
      </c>
      <c r="D280" s="7">
        <v>42.22</v>
      </c>
    </row>
    <row r="281" spans="1:4" x14ac:dyDescent="0.25">
      <c r="A281" s="18">
        <v>42856</v>
      </c>
      <c r="B281" s="42"/>
      <c r="C281" s="7">
        <v>49.91</v>
      </c>
      <c r="D281" s="7">
        <v>49.79</v>
      </c>
    </row>
    <row r="282" spans="1:4" x14ac:dyDescent="0.25">
      <c r="A282" s="18">
        <v>42887</v>
      </c>
      <c r="B282" s="42">
        <v>2017</v>
      </c>
      <c r="C282" s="7">
        <v>52.66</v>
      </c>
      <c r="D282" s="7">
        <v>52.42</v>
      </c>
    </row>
    <row r="283" spans="1:4" x14ac:dyDescent="0.25">
      <c r="A283" s="18">
        <v>42917</v>
      </c>
      <c r="B283" s="42"/>
      <c r="C283" s="7">
        <v>51.71</v>
      </c>
      <c r="D283" s="7">
        <v>50.71</v>
      </c>
    </row>
    <row r="284" spans="1:4" x14ac:dyDescent="0.25">
      <c r="A284" s="18">
        <v>42948</v>
      </c>
      <c r="B284" s="42"/>
      <c r="C284" s="7">
        <v>48.83</v>
      </c>
      <c r="D284" s="7">
        <v>47.83</v>
      </c>
    </row>
    <row r="285" spans="1:4" x14ac:dyDescent="0.25">
      <c r="A285" s="18">
        <v>42979</v>
      </c>
      <c r="B285" s="42"/>
      <c r="C285" s="7">
        <v>47.16</v>
      </c>
      <c r="D285" s="7">
        <v>46.33</v>
      </c>
    </row>
    <row r="286" spans="1:4" x14ac:dyDescent="0.25">
      <c r="A286" s="18">
        <v>43009</v>
      </c>
      <c r="B286" s="42"/>
      <c r="C286" s="7">
        <v>53.08</v>
      </c>
      <c r="D286" s="7">
        <v>51.25</v>
      </c>
    </row>
    <row r="287" spans="1:4" x14ac:dyDescent="0.25">
      <c r="A287" s="18">
        <v>43040</v>
      </c>
      <c r="B287" s="42"/>
      <c r="C287" s="7">
        <v>53.67</v>
      </c>
      <c r="D287" s="7">
        <v>51.84</v>
      </c>
    </row>
    <row r="288" spans="1:4" x14ac:dyDescent="0.25">
      <c r="A288" s="18">
        <v>43070</v>
      </c>
      <c r="B288" s="42"/>
      <c r="C288" s="7">
        <v>53.44</v>
      </c>
      <c r="D288" s="7">
        <v>51.09</v>
      </c>
    </row>
    <row r="289" spans="1:4" x14ac:dyDescent="0.25">
      <c r="A289" s="18">
        <v>43101</v>
      </c>
      <c r="B289" s="42"/>
      <c r="C289" s="7">
        <v>50.63</v>
      </c>
      <c r="D289" s="7">
        <v>50.12</v>
      </c>
    </row>
    <row r="290" spans="1:4" x14ac:dyDescent="0.25">
      <c r="A290" s="18">
        <v>43132</v>
      </c>
      <c r="B290" s="42"/>
      <c r="C290" s="7">
        <v>50.52</v>
      </c>
      <c r="D290" s="7">
        <v>50.01</v>
      </c>
    </row>
    <row r="291" spans="1:4" x14ac:dyDescent="0.25">
      <c r="A291" s="18">
        <v>43160</v>
      </c>
      <c r="B291" s="42"/>
      <c r="C291" s="7">
        <v>50.74</v>
      </c>
      <c r="D291" s="7">
        <v>50.74</v>
      </c>
    </row>
    <row r="292" spans="1:4" x14ac:dyDescent="0.25">
      <c r="A292" s="18">
        <v>43191</v>
      </c>
      <c r="B292" s="42"/>
      <c r="C292" s="7">
        <v>50.52</v>
      </c>
      <c r="D292" s="7">
        <v>50.52</v>
      </c>
    </row>
    <row r="293" spans="1:4" x14ac:dyDescent="0.25">
      <c r="A293" s="18">
        <v>43221</v>
      </c>
      <c r="B293" s="42"/>
      <c r="C293" s="7">
        <v>52.96</v>
      </c>
      <c r="D293" s="7">
        <v>52.96</v>
      </c>
    </row>
    <row r="294" spans="1:4" x14ac:dyDescent="0.25">
      <c r="A294" s="18">
        <v>43252</v>
      </c>
      <c r="B294" s="42">
        <v>2018</v>
      </c>
      <c r="C294" s="7">
        <v>55.28</v>
      </c>
      <c r="D294" s="7">
        <v>55.28</v>
      </c>
    </row>
    <row r="295" spans="1:4" x14ac:dyDescent="0.25">
      <c r="A295" s="18">
        <v>43282</v>
      </c>
      <c r="B295" s="42"/>
      <c r="C295" s="7">
        <v>56.32</v>
      </c>
      <c r="D295" s="7">
        <v>55.24</v>
      </c>
    </row>
    <row r="296" spans="1:4" x14ac:dyDescent="0.25">
      <c r="A296" s="18">
        <v>43313</v>
      </c>
      <c r="B296" s="42"/>
      <c r="C296" s="7">
        <v>54.45</v>
      </c>
      <c r="D296" s="7">
        <v>53.37</v>
      </c>
    </row>
    <row r="297" spans="1:4" x14ac:dyDescent="0.25">
      <c r="A297" s="18">
        <v>43344</v>
      </c>
      <c r="B297" s="42"/>
      <c r="C297" s="7">
        <v>53.22</v>
      </c>
      <c r="D297" s="7">
        <v>52.09</v>
      </c>
    </row>
    <row r="298" spans="1:4" x14ac:dyDescent="0.25">
      <c r="A298" s="18">
        <v>43374</v>
      </c>
      <c r="B298" s="42"/>
      <c r="C298" s="7">
        <v>55.38</v>
      </c>
      <c r="D298" s="7">
        <v>55.32</v>
      </c>
    </row>
    <row r="299" spans="1:4" x14ac:dyDescent="0.25">
      <c r="A299" s="18">
        <v>43405</v>
      </c>
      <c r="B299" s="42"/>
      <c r="C299" s="7">
        <v>55.32</v>
      </c>
      <c r="D299" s="7">
        <v>55.27</v>
      </c>
    </row>
    <row r="300" spans="1:4" x14ac:dyDescent="0.25">
      <c r="A300" s="18">
        <v>43435</v>
      </c>
      <c r="B300" s="42"/>
      <c r="C300" s="7">
        <v>55.61</v>
      </c>
      <c r="D300" s="7">
        <v>55.61</v>
      </c>
    </row>
    <row r="301" spans="1:4" x14ac:dyDescent="0.25">
      <c r="A301" s="18">
        <v>43466</v>
      </c>
      <c r="B301" s="42"/>
      <c r="C301" s="7">
        <v>60.39</v>
      </c>
      <c r="D301" s="7">
        <v>53.94</v>
      </c>
    </row>
    <row r="302" spans="1:4" x14ac:dyDescent="0.25">
      <c r="A302" s="18">
        <v>43497</v>
      </c>
      <c r="B302" s="42"/>
      <c r="C302" s="7">
        <v>57.8</v>
      </c>
      <c r="D302" s="7">
        <v>51.34</v>
      </c>
    </row>
    <row r="303" spans="1:4" x14ac:dyDescent="0.25">
      <c r="A303" s="18">
        <v>43525</v>
      </c>
      <c r="B303" s="42"/>
      <c r="C303" s="7">
        <v>57.82</v>
      </c>
      <c r="D303" s="7">
        <v>50.33</v>
      </c>
    </row>
    <row r="304" spans="1:4" x14ac:dyDescent="0.25">
      <c r="A304" s="18">
        <v>43556</v>
      </c>
      <c r="B304" s="42"/>
      <c r="C304" s="7">
        <v>49.15</v>
      </c>
      <c r="D304" s="7">
        <v>48.11</v>
      </c>
    </row>
    <row r="305" spans="1:4" x14ac:dyDescent="0.25">
      <c r="A305" s="18">
        <v>43586</v>
      </c>
      <c r="B305" s="42"/>
      <c r="C305" s="7">
        <v>56.62</v>
      </c>
      <c r="D305" s="7">
        <v>55.41</v>
      </c>
    </row>
    <row r="306" spans="1:4" x14ac:dyDescent="0.25">
      <c r="A306" s="18">
        <v>43617</v>
      </c>
      <c r="B306" s="42">
        <v>2019</v>
      </c>
      <c r="C306" s="7">
        <v>53.82</v>
      </c>
      <c r="D306" s="7">
        <v>53.68</v>
      </c>
    </row>
    <row r="307" spans="1:4" x14ac:dyDescent="0.25">
      <c r="A307" s="18">
        <v>43647</v>
      </c>
      <c r="B307" s="42"/>
      <c r="C307" s="7">
        <v>53.78</v>
      </c>
      <c r="D307" s="7">
        <v>53.64</v>
      </c>
    </row>
    <row r="308" spans="1:4" x14ac:dyDescent="0.25">
      <c r="A308" s="18">
        <v>43678</v>
      </c>
      <c r="B308" s="42"/>
      <c r="C308" s="7">
        <v>47.45</v>
      </c>
      <c r="D308" s="7">
        <v>46.22</v>
      </c>
    </row>
    <row r="309" spans="1:4" x14ac:dyDescent="0.25">
      <c r="A309" s="18">
        <v>43709</v>
      </c>
      <c r="B309" s="42"/>
      <c r="C309" s="7">
        <v>49.2</v>
      </c>
      <c r="D309" s="7">
        <v>48.75</v>
      </c>
    </row>
    <row r="310" spans="1:4" x14ac:dyDescent="0.25">
      <c r="A310" s="18">
        <v>43739</v>
      </c>
      <c r="B310" s="42"/>
      <c r="C310" s="7">
        <v>53.9</v>
      </c>
      <c r="D310" s="7">
        <v>53.44</v>
      </c>
    </row>
    <row r="311" spans="1:4" x14ac:dyDescent="0.25">
      <c r="A311" s="18">
        <v>43770</v>
      </c>
      <c r="B311" s="42"/>
      <c r="C311" s="7">
        <v>55.99</v>
      </c>
      <c r="D311" s="7">
        <v>55.76</v>
      </c>
    </row>
    <row r="312" spans="1:4" x14ac:dyDescent="0.25">
      <c r="A312" s="18">
        <v>43800</v>
      </c>
      <c r="B312" s="42"/>
      <c r="C312" s="7">
        <v>53.61</v>
      </c>
      <c r="D312" s="7">
        <v>53.61</v>
      </c>
    </row>
    <row r="313" spans="1:4" x14ac:dyDescent="0.25">
      <c r="A313" s="18">
        <v>43831</v>
      </c>
      <c r="B313" s="42"/>
      <c r="C313" s="7">
        <v>49.19</v>
      </c>
      <c r="D313" s="7">
        <v>48.82</v>
      </c>
    </row>
    <row r="314" spans="1:4" x14ac:dyDescent="0.25">
      <c r="A314" s="18">
        <v>43862</v>
      </c>
      <c r="B314" s="42"/>
      <c r="C314" s="7"/>
      <c r="D314" s="7"/>
    </row>
    <row r="315" spans="1:4" x14ac:dyDescent="0.25">
      <c r="A315" s="18">
        <v>43891</v>
      </c>
      <c r="B315" s="42"/>
      <c r="C315" s="7"/>
      <c r="D315" s="7"/>
    </row>
    <row r="316" spans="1:4" x14ac:dyDescent="0.25">
      <c r="A316" s="18">
        <v>43922</v>
      </c>
      <c r="B316" s="42"/>
      <c r="C316" s="7"/>
      <c r="D316" s="7"/>
    </row>
    <row r="317" spans="1:4" x14ac:dyDescent="0.25">
      <c r="A317" s="18">
        <v>43952</v>
      </c>
      <c r="B317" s="42"/>
      <c r="C317" s="7"/>
      <c r="D317" s="7"/>
    </row>
    <row r="318" spans="1:4" x14ac:dyDescent="0.25">
      <c r="A318" s="18">
        <v>43983</v>
      </c>
      <c r="B318" s="42">
        <v>2020</v>
      </c>
      <c r="C318" s="7"/>
      <c r="D318" s="7"/>
    </row>
    <row r="319" spans="1:4" x14ac:dyDescent="0.25">
      <c r="A319" s="1"/>
    </row>
    <row r="320" spans="1:4"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1"/>
      <c r="B1" s="7" t="s">
        <v>0</v>
      </c>
      <c r="C1" s="7"/>
      <c r="D1" s="7"/>
    </row>
    <row r="2" spans="1:4" x14ac:dyDescent="0.25">
      <c r="A2" s="1"/>
      <c r="B2" s="7" t="s">
        <v>1</v>
      </c>
      <c r="C2" s="7"/>
      <c r="D2" s="7"/>
    </row>
    <row r="3" spans="1:4" x14ac:dyDescent="0.25">
      <c r="A3" s="1"/>
      <c r="B3" s="7" t="s">
        <v>245</v>
      </c>
      <c r="C3" s="7"/>
      <c r="D3" s="7"/>
    </row>
    <row r="4" spans="1:4" x14ac:dyDescent="0.25">
      <c r="A4" s="1"/>
      <c r="B4" s="7" t="s">
        <v>246</v>
      </c>
      <c r="C4" s="7"/>
      <c r="D4" s="7"/>
    </row>
    <row r="5" spans="1:4" x14ac:dyDescent="0.25">
      <c r="A5" s="1"/>
      <c r="B5" s="7"/>
      <c r="C5" s="7"/>
      <c r="D5" s="7"/>
    </row>
    <row r="6" spans="1:4" x14ac:dyDescent="0.25">
      <c r="A6" s="1"/>
      <c r="B6" s="7" t="s">
        <v>247</v>
      </c>
      <c r="C6" s="7"/>
      <c r="D6" s="7"/>
    </row>
    <row r="7" spans="1:4" x14ac:dyDescent="0.25">
      <c r="A7" s="1"/>
      <c r="B7" s="7" t="s">
        <v>5</v>
      </c>
      <c r="C7" s="7"/>
      <c r="D7" s="7"/>
    </row>
    <row r="8" spans="1:4" x14ac:dyDescent="0.25">
      <c r="A8" s="1"/>
      <c r="B8" s="7" t="s">
        <v>36</v>
      </c>
      <c r="C8" s="7"/>
      <c r="D8" s="7"/>
    </row>
    <row r="9" spans="1:4" x14ac:dyDescent="0.25">
      <c r="A9" s="1"/>
      <c r="B9" s="7"/>
      <c r="C9" s="7"/>
      <c r="D9" s="7"/>
    </row>
    <row r="10" spans="1:4" x14ac:dyDescent="0.25">
      <c r="A10" s="1"/>
      <c r="B10" s="7"/>
      <c r="C10" s="7"/>
      <c r="D10" s="7"/>
    </row>
    <row r="11" spans="1:4" x14ac:dyDescent="0.25">
      <c r="A11" s="1"/>
      <c r="B11" s="7"/>
      <c r="C11" s="7"/>
      <c r="D11" s="7"/>
    </row>
    <row r="12" spans="1:4" x14ac:dyDescent="0.25">
      <c r="A12" s="1"/>
      <c r="B12" s="7"/>
      <c r="C12" s="43" t="s">
        <v>242</v>
      </c>
      <c r="D12" s="43" t="s">
        <v>243</v>
      </c>
    </row>
    <row r="13" spans="1:4" x14ac:dyDescent="0.25">
      <c r="A13" s="18">
        <v>34700</v>
      </c>
      <c r="B13" s="7"/>
      <c r="C13" s="7">
        <v>12.46</v>
      </c>
      <c r="D13" s="7">
        <v>12.33</v>
      </c>
    </row>
    <row r="14" spans="1:4" x14ac:dyDescent="0.25">
      <c r="A14" s="18">
        <v>34731</v>
      </c>
      <c r="B14" s="7"/>
      <c r="C14" s="7">
        <v>13.05</v>
      </c>
      <c r="D14" s="7">
        <v>12.66</v>
      </c>
    </row>
    <row r="15" spans="1:4" x14ac:dyDescent="0.25">
      <c r="A15" s="18">
        <v>34759</v>
      </c>
      <c r="B15" s="7"/>
      <c r="C15" s="7">
        <v>13.27</v>
      </c>
      <c r="D15" s="7">
        <v>12.77</v>
      </c>
    </row>
    <row r="16" spans="1:4" x14ac:dyDescent="0.25">
      <c r="A16" s="18">
        <v>34790</v>
      </c>
      <c r="B16" s="7"/>
      <c r="C16" s="7">
        <v>13.06</v>
      </c>
      <c r="D16" s="7">
        <v>12.8</v>
      </c>
    </row>
    <row r="17" spans="1:4" x14ac:dyDescent="0.25">
      <c r="A17" s="18">
        <v>34820</v>
      </c>
      <c r="B17" s="7"/>
      <c r="C17" s="7">
        <v>13.34</v>
      </c>
      <c r="D17" s="7">
        <v>13.13</v>
      </c>
    </row>
    <row r="18" spans="1:4" x14ac:dyDescent="0.25">
      <c r="A18" s="18">
        <v>34851</v>
      </c>
      <c r="B18" s="7" t="s">
        <v>248</v>
      </c>
      <c r="C18" s="7">
        <v>13.44</v>
      </c>
      <c r="D18" s="7">
        <v>13</v>
      </c>
    </row>
    <row r="19" spans="1:4" x14ac:dyDescent="0.25">
      <c r="A19" s="18">
        <v>34881</v>
      </c>
      <c r="B19" s="7"/>
      <c r="C19" s="7">
        <v>13.71</v>
      </c>
      <c r="D19" s="7">
        <v>13.28</v>
      </c>
    </row>
    <row r="20" spans="1:4" x14ac:dyDescent="0.25">
      <c r="A20" s="18">
        <v>34912</v>
      </c>
      <c r="B20" s="7"/>
      <c r="C20" s="7">
        <v>13.65</v>
      </c>
      <c r="D20" s="7">
        <v>13.24</v>
      </c>
    </row>
    <row r="21" spans="1:4" x14ac:dyDescent="0.25">
      <c r="A21" s="18">
        <v>34943</v>
      </c>
      <c r="B21" s="7"/>
      <c r="C21" s="7">
        <v>13.19</v>
      </c>
      <c r="D21" s="7">
        <v>12.81</v>
      </c>
    </row>
    <row r="22" spans="1:4" x14ac:dyDescent="0.25">
      <c r="A22" s="18">
        <v>34973</v>
      </c>
      <c r="B22" s="7"/>
      <c r="C22" s="7">
        <v>13.61</v>
      </c>
      <c r="D22" s="7">
        <v>12.95</v>
      </c>
    </row>
    <row r="23" spans="1:4" x14ac:dyDescent="0.25">
      <c r="A23" s="18">
        <v>35004</v>
      </c>
      <c r="B23" s="7"/>
      <c r="C23" s="7">
        <v>13.96</v>
      </c>
      <c r="D23" s="7">
        <v>13.49</v>
      </c>
    </row>
    <row r="24" spans="1:4" x14ac:dyDescent="0.25">
      <c r="A24" s="18">
        <v>35034</v>
      </c>
      <c r="B24" s="7"/>
      <c r="C24" s="7">
        <v>14.32</v>
      </c>
      <c r="D24" s="7">
        <v>13.54</v>
      </c>
    </row>
    <row r="25" spans="1:4" x14ac:dyDescent="0.25">
      <c r="A25" s="18">
        <v>35065</v>
      </c>
      <c r="B25" s="7"/>
      <c r="C25" s="7">
        <v>14.73</v>
      </c>
      <c r="D25" s="7">
        <v>14.08</v>
      </c>
    </row>
    <row r="26" spans="1:4" x14ac:dyDescent="0.25">
      <c r="A26" s="18">
        <v>35096</v>
      </c>
      <c r="B26" s="7"/>
      <c r="C26" s="7">
        <v>14.85</v>
      </c>
      <c r="D26" s="7">
        <v>14.19</v>
      </c>
    </row>
    <row r="27" spans="1:4" x14ac:dyDescent="0.25">
      <c r="A27" s="18">
        <v>35125</v>
      </c>
      <c r="B27" s="7"/>
      <c r="C27" s="7">
        <v>15.52</v>
      </c>
      <c r="D27" s="7">
        <v>14.65</v>
      </c>
    </row>
    <row r="28" spans="1:4" x14ac:dyDescent="0.25">
      <c r="A28" s="18">
        <v>35156</v>
      </c>
      <c r="B28" s="7"/>
      <c r="C28" s="7">
        <v>15.61</v>
      </c>
      <c r="D28" s="7">
        <v>14.73</v>
      </c>
    </row>
    <row r="29" spans="1:4" x14ac:dyDescent="0.25">
      <c r="A29" s="18">
        <v>35186</v>
      </c>
      <c r="B29" s="7"/>
      <c r="C29" s="7">
        <v>15.97</v>
      </c>
      <c r="D29" s="7">
        <v>15.07</v>
      </c>
    </row>
    <row r="30" spans="1:4" x14ac:dyDescent="0.25">
      <c r="A30" s="18">
        <v>35217</v>
      </c>
      <c r="B30" s="7" t="s">
        <v>249</v>
      </c>
      <c r="C30" s="7">
        <v>15.52</v>
      </c>
      <c r="D30" s="7">
        <v>15.14</v>
      </c>
    </row>
    <row r="31" spans="1:4" x14ac:dyDescent="0.25">
      <c r="A31" s="18">
        <v>35247</v>
      </c>
      <c r="B31" s="7"/>
      <c r="C31" s="7">
        <v>16.260000000000002</v>
      </c>
      <c r="D31" s="7">
        <v>15.32</v>
      </c>
    </row>
    <row r="32" spans="1:4" x14ac:dyDescent="0.25">
      <c r="A32" s="18">
        <v>35278</v>
      </c>
      <c r="B32" s="7"/>
      <c r="C32" s="7">
        <v>16.16</v>
      </c>
      <c r="D32" s="7">
        <v>15.08</v>
      </c>
    </row>
    <row r="33" spans="1:4" x14ac:dyDescent="0.25">
      <c r="A33" s="18">
        <v>35309</v>
      </c>
      <c r="B33" s="7"/>
      <c r="C33" s="7">
        <v>16.739999999999998</v>
      </c>
      <c r="D33" s="7">
        <v>15.02</v>
      </c>
    </row>
    <row r="34" spans="1:4" x14ac:dyDescent="0.25">
      <c r="A34" s="18">
        <v>35339</v>
      </c>
      <c r="B34" s="7"/>
      <c r="C34" s="7">
        <v>17.22</v>
      </c>
      <c r="D34" s="7">
        <v>16.11</v>
      </c>
    </row>
    <row r="35" spans="1:4" x14ac:dyDescent="0.25">
      <c r="A35" s="18">
        <v>35370</v>
      </c>
      <c r="B35" s="7"/>
      <c r="C35" s="7">
        <v>17.37</v>
      </c>
      <c r="D35" s="7">
        <v>16.59</v>
      </c>
    </row>
    <row r="36" spans="1:4" x14ac:dyDescent="0.25">
      <c r="A36" s="18">
        <v>35400</v>
      </c>
      <c r="B36" s="7"/>
      <c r="C36" s="7">
        <v>17.399999999999999</v>
      </c>
      <c r="D36" s="7">
        <v>16.829999999999998</v>
      </c>
    </row>
    <row r="37" spans="1:4" x14ac:dyDescent="0.25">
      <c r="A37" s="18">
        <v>35431</v>
      </c>
      <c r="B37" s="7"/>
      <c r="C37" s="7">
        <v>17.48</v>
      </c>
      <c r="D37" s="7">
        <v>17.07</v>
      </c>
    </row>
    <row r="38" spans="1:4" x14ac:dyDescent="0.25">
      <c r="A38" s="18">
        <v>35462</v>
      </c>
      <c r="B38" s="7"/>
      <c r="C38" s="7">
        <v>18.04</v>
      </c>
      <c r="D38" s="7">
        <v>17.23</v>
      </c>
    </row>
    <row r="39" spans="1:4" x14ac:dyDescent="0.25">
      <c r="A39" s="18">
        <v>35490</v>
      </c>
      <c r="B39" s="7"/>
      <c r="C39" s="7">
        <v>16.079999999999998</v>
      </c>
      <c r="D39" s="7">
        <v>15.42</v>
      </c>
    </row>
    <row r="40" spans="1:4" x14ac:dyDescent="0.25">
      <c r="A40" s="18">
        <v>35521</v>
      </c>
      <c r="B40" s="7"/>
      <c r="C40" s="7">
        <v>16.600000000000001</v>
      </c>
      <c r="D40" s="7">
        <v>15.94</v>
      </c>
    </row>
    <row r="41" spans="1:4" x14ac:dyDescent="0.25">
      <c r="A41" s="18">
        <v>35551</v>
      </c>
      <c r="B41" s="7"/>
      <c r="C41" s="7">
        <v>16.27</v>
      </c>
      <c r="D41" s="7">
        <v>15.6</v>
      </c>
    </row>
    <row r="42" spans="1:4" x14ac:dyDescent="0.25">
      <c r="A42" s="18">
        <v>35582</v>
      </c>
      <c r="B42" s="7" t="s">
        <v>250</v>
      </c>
      <c r="C42" s="7">
        <v>17.3</v>
      </c>
      <c r="D42" s="7">
        <v>16.920000000000002</v>
      </c>
    </row>
    <row r="43" spans="1:4" x14ac:dyDescent="0.25">
      <c r="A43" s="18">
        <v>35612</v>
      </c>
      <c r="B43" s="7"/>
      <c r="C43" s="7">
        <v>16.75</v>
      </c>
      <c r="D43" s="7">
        <v>16.739999999999998</v>
      </c>
    </row>
    <row r="44" spans="1:4" x14ac:dyDescent="0.25">
      <c r="A44" s="18">
        <v>35643</v>
      </c>
      <c r="B44" s="7"/>
      <c r="C44" s="7">
        <v>17.350000000000001</v>
      </c>
      <c r="D44" s="7">
        <v>17.23</v>
      </c>
    </row>
    <row r="45" spans="1:4" x14ac:dyDescent="0.25">
      <c r="A45" s="18">
        <v>35674</v>
      </c>
      <c r="B45" s="7"/>
      <c r="C45" s="7">
        <v>18.260000000000002</v>
      </c>
      <c r="D45" s="7">
        <v>18.2</v>
      </c>
    </row>
    <row r="46" spans="1:4" x14ac:dyDescent="0.25">
      <c r="A46" s="18">
        <v>35704</v>
      </c>
      <c r="B46" s="7"/>
      <c r="C46" s="7">
        <v>18.53</v>
      </c>
      <c r="D46" s="7">
        <v>18.34</v>
      </c>
    </row>
    <row r="47" spans="1:4" x14ac:dyDescent="0.25">
      <c r="A47" s="18">
        <v>35735</v>
      </c>
      <c r="B47" s="7"/>
      <c r="C47" s="7">
        <v>17.96</v>
      </c>
      <c r="D47" s="7">
        <v>18.07</v>
      </c>
    </row>
    <row r="48" spans="1:4" x14ac:dyDescent="0.25">
      <c r="A48" s="18">
        <v>35765</v>
      </c>
      <c r="B48" s="7"/>
      <c r="C48" s="7">
        <v>18.54</v>
      </c>
      <c r="D48" s="7">
        <v>17.77</v>
      </c>
    </row>
    <row r="49" spans="1:4" x14ac:dyDescent="0.25">
      <c r="A49" s="18">
        <v>35796</v>
      </c>
      <c r="B49" s="7"/>
      <c r="C49" s="7">
        <v>21.62</v>
      </c>
      <c r="D49" s="7">
        <v>18.97</v>
      </c>
    </row>
    <row r="50" spans="1:4" x14ac:dyDescent="0.25">
      <c r="A50" s="18">
        <v>35827</v>
      </c>
      <c r="B50" s="7"/>
      <c r="C50" s="7">
        <v>23.6</v>
      </c>
      <c r="D50" s="7">
        <v>20.09</v>
      </c>
    </row>
    <row r="51" spans="1:4" x14ac:dyDescent="0.25">
      <c r="A51" s="18">
        <v>35855</v>
      </c>
      <c r="B51" s="7"/>
      <c r="C51" s="7">
        <v>23.28</v>
      </c>
      <c r="D51" s="7">
        <v>20.38</v>
      </c>
    </row>
    <row r="52" spans="1:4" x14ac:dyDescent="0.25">
      <c r="A52" s="18">
        <v>35886</v>
      </c>
      <c r="B52" s="7"/>
      <c r="C52" s="7">
        <v>20.88</v>
      </c>
      <c r="D52" s="7">
        <v>20.55</v>
      </c>
    </row>
    <row r="53" spans="1:4" x14ac:dyDescent="0.25">
      <c r="A53" s="18">
        <v>35916</v>
      </c>
      <c r="B53" s="7"/>
      <c r="C53" s="7">
        <v>21.24</v>
      </c>
      <c r="D53" s="7">
        <v>21.3</v>
      </c>
    </row>
    <row r="54" spans="1:4" x14ac:dyDescent="0.25">
      <c r="A54" s="18">
        <v>35947</v>
      </c>
      <c r="B54" s="7" t="s">
        <v>251</v>
      </c>
      <c r="C54" s="7">
        <v>21.28</v>
      </c>
      <c r="D54" s="7">
        <v>20.91</v>
      </c>
    </row>
    <row r="55" spans="1:4" x14ac:dyDescent="0.25">
      <c r="A55" s="18">
        <v>35977</v>
      </c>
      <c r="B55" s="7"/>
      <c r="C55" s="7">
        <v>22.36</v>
      </c>
      <c r="D55" s="7">
        <v>22.04</v>
      </c>
    </row>
    <row r="56" spans="1:4" x14ac:dyDescent="0.25">
      <c r="A56" s="18">
        <v>36008</v>
      </c>
      <c r="B56" s="7"/>
      <c r="C56" s="7">
        <v>22.6</v>
      </c>
      <c r="D56" s="7">
        <v>21.52</v>
      </c>
    </row>
    <row r="57" spans="1:4" x14ac:dyDescent="0.25">
      <c r="A57" s="18">
        <v>36039</v>
      </c>
      <c r="B57" s="7"/>
      <c r="C57" s="7">
        <v>22.34</v>
      </c>
      <c r="D57" s="7">
        <v>21.85</v>
      </c>
    </row>
    <row r="58" spans="1:4" x14ac:dyDescent="0.25">
      <c r="A58" s="18">
        <v>36069</v>
      </c>
      <c r="B58" s="7"/>
      <c r="C58" s="7">
        <v>20.96</v>
      </c>
      <c r="D58" s="7">
        <v>20.38</v>
      </c>
    </row>
    <row r="59" spans="1:4" x14ac:dyDescent="0.25">
      <c r="A59" s="18">
        <v>36100</v>
      </c>
      <c r="B59" s="7"/>
      <c r="C59" s="7">
        <v>21.39</v>
      </c>
      <c r="D59" s="7">
        <v>20.74</v>
      </c>
    </row>
    <row r="60" spans="1:4" x14ac:dyDescent="0.25">
      <c r="A60" s="18">
        <v>36130</v>
      </c>
      <c r="B60" s="7"/>
      <c r="C60" s="7">
        <v>21.6</v>
      </c>
      <c r="D60" s="7">
        <v>20.65</v>
      </c>
    </row>
    <row r="61" spans="1:4" x14ac:dyDescent="0.25">
      <c r="A61" s="18">
        <v>36161</v>
      </c>
      <c r="B61" s="7"/>
      <c r="C61" s="7">
        <v>21.55</v>
      </c>
      <c r="D61" s="7">
        <v>20.84</v>
      </c>
    </row>
    <row r="62" spans="1:4" x14ac:dyDescent="0.25">
      <c r="A62" s="18">
        <v>36192</v>
      </c>
      <c r="B62" s="7"/>
      <c r="C62" s="7">
        <v>21.69</v>
      </c>
      <c r="D62" s="7">
        <v>20.65</v>
      </c>
    </row>
    <row r="63" spans="1:4" x14ac:dyDescent="0.25">
      <c r="A63" s="18">
        <v>36220</v>
      </c>
      <c r="B63" s="7"/>
      <c r="C63" s="7">
        <v>21.53</v>
      </c>
      <c r="D63" s="7">
        <v>20.92</v>
      </c>
    </row>
    <row r="64" spans="1:4" x14ac:dyDescent="0.25">
      <c r="A64" s="18">
        <v>36251</v>
      </c>
      <c r="B64" s="7"/>
      <c r="C64" s="7">
        <v>22.46</v>
      </c>
      <c r="D64" s="7">
        <v>22.08</v>
      </c>
    </row>
    <row r="65" spans="1:4" x14ac:dyDescent="0.25">
      <c r="A65" s="18">
        <v>36281</v>
      </c>
      <c r="B65" s="7"/>
      <c r="C65" s="7">
        <v>23.16</v>
      </c>
      <c r="D65" s="7">
        <v>21.26</v>
      </c>
    </row>
    <row r="66" spans="1:4" x14ac:dyDescent="0.25">
      <c r="A66" s="18">
        <v>36312</v>
      </c>
      <c r="B66" s="7" t="s">
        <v>252</v>
      </c>
      <c r="C66" s="7">
        <v>23.85</v>
      </c>
      <c r="D66" s="7">
        <v>21.52</v>
      </c>
    </row>
    <row r="67" spans="1:4" x14ac:dyDescent="0.25">
      <c r="A67" s="18">
        <v>36342</v>
      </c>
      <c r="B67" s="7"/>
      <c r="C67" s="7">
        <v>23.58</v>
      </c>
      <c r="D67" s="7">
        <v>21.45</v>
      </c>
    </row>
    <row r="68" spans="1:4" x14ac:dyDescent="0.25">
      <c r="A68" s="18">
        <v>36373</v>
      </c>
      <c r="B68" s="7"/>
      <c r="C68" s="7">
        <v>23.38</v>
      </c>
      <c r="D68" s="7">
        <v>22.43</v>
      </c>
    </row>
    <row r="69" spans="1:4" x14ac:dyDescent="0.25">
      <c r="A69" s="18">
        <v>36404</v>
      </c>
      <c r="B69" s="7"/>
      <c r="C69" s="7">
        <v>23.05</v>
      </c>
      <c r="D69" s="7">
        <v>22.07</v>
      </c>
    </row>
    <row r="70" spans="1:4" x14ac:dyDescent="0.25">
      <c r="A70" s="18">
        <v>36434</v>
      </c>
      <c r="B70" s="7"/>
      <c r="C70" s="7">
        <v>22.99</v>
      </c>
      <c r="D70" s="7">
        <v>22.01</v>
      </c>
    </row>
    <row r="71" spans="1:4" x14ac:dyDescent="0.25">
      <c r="A71" s="18">
        <v>36465</v>
      </c>
      <c r="B71" s="7"/>
      <c r="C71" s="7">
        <v>23.32</v>
      </c>
      <c r="D71" s="7">
        <v>22.38</v>
      </c>
    </row>
    <row r="72" spans="1:4" x14ac:dyDescent="0.25">
      <c r="A72" s="18">
        <v>36495</v>
      </c>
      <c r="B72" s="7"/>
      <c r="C72" s="7">
        <v>22.99</v>
      </c>
      <c r="D72" s="7">
        <v>22.39</v>
      </c>
    </row>
    <row r="73" spans="1:4" x14ac:dyDescent="0.25">
      <c r="A73" s="18">
        <v>36526</v>
      </c>
      <c r="B73" s="7"/>
      <c r="C73" s="7">
        <v>23.01</v>
      </c>
      <c r="D73" s="7">
        <v>22.5</v>
      </c>
    </row>
    <row r="74" spans="1:4" x14ac:dyDescent="0.25">
      <c r="A74" s="18">
        <v>36557</v>
      </c>
      <c r="B74" s="7"/>
      <c r="C74" s="7">
        <v>23.46</v>
      </c>
      <c r="D74" s="7">
        <v>22.97</v>
      </c>
    </row>
    <row r="75" spans="1:4" x14ac:dyDescent="0.25">
      <c r="A75" s="18">
        <v>36586</v>
      </c>
      <c r="B75" s="7"/>
      <c r="C75" s="7">
        <v>24.7</v>
      </c>
      <c r="D75" s="7">
        <v>23.75</v>
      </c>
    </row>
    <row r="76" spans="1:4" x14ac:dyDescent="0.25">
      <c r="A76" s="18">
        <v>36617</v>
      </c>
      <c r="B76" s="7"/>
      <c r="C76" s="7">
        <v>24.92</v>
      </c>
      <c r="D76" s="7">
        <v>24.14</v>
      </c>
    </row>
    <row r="77" spans="1:4" x14ac:dyDescent="0.25">
      <c r="A77" s="18">
        <v>36647</v>
      </c>
      <c r="B77" s="7"/>
      <c r="C77" s="7">
        <v>27.13</v>
      </c>
      <c r="D77" s="7">
        <v>24.96</v>
      </c>
    </row>
    <row r="78" spans="1:4" x14ac:dyDescent="0.25">
      <c r="A78" s="18">
        <v>36678</v>
      </c>
      <c r="B78" s="7" t="s">
        <v>11</v>
      </c>
      <c r="C78" s="7">
        <v>25.91</v>
      </c>
      <c r="D78" s="7">
        <v>24.09</v>
      </c>
    </row>
    <row r="79" spans="1:4" x14ac:dyDescent="0.25">
      <c r="A79" s="18">
        <v>36708</v>
      </c>
      <c r="B79" s="7"/>
      <c r="C79" s="7">
        <v>26.33</v>
      </c>
      <c r="D79" s="7">
        <v>24.01</v>
      </c>
    </row>
    <row r="80" spans="1:4" x14ac:dyDescent="0.25">
      <c r="A80" s="18">
        <v>36739</v>
      </c>
      <c r="B80" s="7"/>
      <c r="C80" s="7">
        <v>25.17</v>
      </c>
      <c r="D80" s="7">
        <v>23.77</v>
      </c>
    </row>
    <row r="81" spans="1:4" x14ac:dyDescent="0.25">
      <c r="A81" s="18">
        <v>36770</v>
      </c>
      <c r="B81" s="7"/>
      <c r="C81" s="7">
        <v>25.57</v>
      </c>
      <c r="D81" s="7">
        <v>23.94</v>
      </c>
    </row>
    <row r="82" spans="1:4" x14ac:dyDescent="0.25">
      <c r="A82" s="18">
        <v>36800</v>
      </c>
      <c r="B82" s="7"/>
      <c r="C82" s="7">
        <v>26.62</v>
      </c>
      <c r="D82" s="7">
        <v>25.79</v>
      </c>
    </row>
    <row r="83" spans="1:4" x14ac:dyDescent="0.25">
      <c r="A83" s="18">
        <v>36831</v>
      </c>
      <c r="B83" s="7"/>
      <c r="C83" s="7">
        <v>26.29</v>
      </c>
      <c r="D83" s="7">
        <v>25.13</v>
      </c>
    </row>
    <row r="84" spans="1:4" x14ac:dyDescent="0.25">
      <c r="A84" s="18">
        <v>36861</v>
      </c>
      <c r="B84" s="7"/>
      <c r="C84" s="7">
        <v>26.7</v>
      </c>
      <c r="D84" s="7">
        <v>25.48</v>
      </c>
    </row>
    <row r="85" spans="1:4" x14ac:dyDescent="0.25">
      <c r="A85" s="18">
        <v>36892</v>
      </c>
      <c r="B85" s="7"/>
      <c r="C85" s="7">
        <v>26.43</v>
      </c>
      <c r="D85" s="7">
        <v>25.2</v>
      </c>
    </row>
    <row r="86" spans="1:4" x14ac:dyDescent="0.25">
      <c r="A86" s="18">
        <v>36923</v>
      </c>
      <c r="B86" s="7"/>
      <c r="C86" s="7">
        <v>26.3</v>
      </c>
      <c r="D86" s="7">
        <v>24.98</v>
      </c>
    </row>
    <row r="87" spans="1:4" x14ac:dyDescent="0.25">
      <c r="A87" s="18">
        <v>36951</v>
      </c>
      <c r="B87" s="7"/>
      <c r="C87" s="7">
        <v>28.44</v>
      </c>
      <c r="D87" s="7">
        <v>24.51</v>
      </c>
    </row>
    <row r="88" spans="1:4" x14ac:dyDescent="0.25">
      <c r="A88" s="18">
        <v>36982</v>
      </c>
      <c r="B88" s="7"/>
      <c r="C88" s="7">
        <v>26.66</v>
      </c>
      <c r="D88" s="7">
        <v>23.19</v>
      </c>
    </row>
    <row r="89" spans="1:4" x14ac:dyDescent="0.25">
      <c r="A89" s="18">
        <v>37012</v>
      </c>
      <c r="B89" s="7"/>
      <c r="C89" s="7">
        <v>24.83</v>
      </c>
      <c r="D89" s="7">
        <v>22.73</v>
      </c>
    </row>
    <row r="90" spans="1:4" x14ac:dyDescent="0.25">
      <c r="A90" s="18">
        <v>37043</v>
      </c>
      <c r="B90" s="7" t="s">
        <v>12</v>
      </c>
      <c r="C90" s="7">
        <v>20.8</v>
      </c>
      <c r="D90" s="7">
        <v>21.07</v>
      </c>
    </row>
    <row r="91" spans="1:4" x14ac:dyDescent="0.25">
      <c r="A91" s="18">
        <v>37073</v>
      </c>
      <c r="B91" s="7"/>
      <c r="C91" s="7">
        <v>21.29</v>
      </c>
      <c r="D91" s="7">
        <v>21.33</v>
      </c>
    </row>
    <row r="92" spans="1:4" x14ac:dyDescent="0.25">
      <c r="A92" s="18">
        <v>37104</v>
      </c>
      <c r="B92" s="7"/>
      <c r="C92" s="7">
        <v>22.71</v>
      </c>
      <c r="D92" s="7">
        <v>21.3</v>
      </c>
    </row>
    <row r="93" spans="1:4" x14ac:dyDescent="0.25">
      <c r="A93" s="18">
        <v>37135</v>
      </c>
      <c r="B93" s="7"/>
      <c r="C93" s="7">
        <v>23.23</v>
      </c>
      <c r="D93" s="7">
        <v>21.42</v>
      </c>
    </row>
    <row r="94" spans="1:4" x14ac:dyDescent="0.25">
      <c r="A94" s="18">
        <v>37165</v>
      </c>
      <c r="B94" s="7"/>
      <c r="C94" s="7">
        <v>23.56</v>
      </c>
      <c r="D94" s="7">
        <v>22.05</v>
      </c>
    </row>
    <row r="95" spans="1:4" x14ac:dyDescent="0.25">
      <c r="A95" s="18">
        <v>37196</v>
      </c>
      <c r="B95" s="7"/>
      <c r="C95" s="7">
        <v>22.85</v>
      </c>
      <c r="D95" s="7">
        <v>21.4</v>
      </c>
    </row>
    <row r="96" spans="1:4" x14ac:dyDescent="0.25">
      <c r="A96" s="18">
        <v>37226</v>
      </c>
      <c r="B96" s="7"/>
      <c r="C96" s="7">
        <v>21.77</v>
      </c>
      <c r="D96" s="7">
        <v>20.72</v>
      </c>
    </row>
    <row r="97" spans="1:4" x14ac:dyDescent="0.25">
      <c r="A97" s="18">
        <v>37257</v>
      </c>
      <c r="B97" s="7"/>
      <c r="C97" s="7">
        <v>21.66</v>
      </c>
      <c r="D97" s="7">
        <v>20.38</v>
      </c>
    </row>
    <row r="98" spans="1:4" x14ac:dyDescent="0.25">
      <c r="A98" s="18">
        <v>37288</v>
      </c>
      <c r="B98" s="7"/>
      <c r="C98" s="7">
        <v>20.89</v>
      </c>
      <c r="D98" s="7">
        <v>20.34</v>
      </c>
    </row>
    <row r="99" spans="1:4" x14ac:dyDescent="0.25">
      <c r="A99" s="18">
        <v>37316</v>
      </c>
      <c r="B99" s="7"/>
      <c r="C99" s="7">
        <v>22.79</v>
      </c>
      <c r="D99" s="7">
        <v>19.68</v>
      </c>
    </row>
    <row r="100" spans="1:4" x14ac:dyDescent="0.25">
      <c r="A100" s="18">
        <v>37347</v>
      </c>
      <c r="B100" s="7"/>
      <c r="C100" s="7">
        <v>23.98</v>
      </c>
      <c r="D100" s="7">
        <v>20.66</v>
      </c>
    </row>
    <row r="101" spans="1:4" x14ac:dyDescent="0.25">
      <c r="A101" s="18">
        <v>37377</v>
      </c>
      <c r="B101" s="7"/>
      <c r="C101" s="7">
        <v>23.38</v>
      </c>
      <c r="D101" s="7">
        <v>20.89</v>
      </c>
    </row>
    <row r="102" spans="1:4" x14ac:dyDescent="0.25">
      <c r="A102" s="18">
        <v>37408</v>
      </c>
      <c r="B102" s="7" t="s">
        <v>13</v>
      </c>
      <c r="C102" s="7">
        <v>22.06</v>
      </c>
      <c r="D102" s="7">
        <v>21.68</v>
      </c>
    </row>
    <row r="103" spans="1:4" x14ac:dyDescent="0.25">
      <c r="A103" s="18">
        <v>37438</v>
      </c>
      <c r="B103" s="7"/>
      <c r="C103" s="7">
        <v>21.57</v>
      </c>
      <c r="D103" s="7">
        <v>21.72</v>
      </c>
    </row>
    <row r="104" spans="1:4" x14ac:dyDescent="0.25">
      <c r="A104" s="18">
        <v>37469</v>
      </c>
      <c r="B104" s="7"/>
      <c r="C104" s="7">
        <v>21.9</v>
      </c>
      <c r="D104" s="7">
        <v>21.42</v>
      </c>
    </row>
    <row r="105" spans="1:4" x14ac:dyDescent="0.25">
      <c r="A105" s="18">
        <v>37500</v>
      </c>
      <c r="B105" s="7"/>
      <c r="C105" s="7">
        <v>22.34</v>
      </c>
      <c r="D105" s="7">
        <v>21.57</v>
      </c>
    </row>
    <row r="106" spans="1:4" x14ac:dyDescent="0.25">
      <c r="A106" s="18">
        <v>37530</v>
      </c>
      <c r="B106" s="7"/>
      <c r="C106" s="7">
        <v>22.36</v>
      </c>
      <c r="D106" s="7">
        <v>21.66</v>
      </c>
    </row>
    <row r="107" spans="1:4" x14ac:dyDescent="0.25">
      <c r="A107" s="18">
        <v>37561</v>
      </c>
      <c r="B107" s="7"/>
      <c r="C107" s="7">
        <v>22.9</v>
      </c>
      <c r="D107" s="7">
        <v>21.97</v>
      </c>
    </row>
    <row r="108" spans="1:4" x14ac:dyDescent="0.25">
      <c r="A108" s="18">
        <v>37591</v>
      </c>
      <c r="B108" s="7"/>
      <c r="C108" s="7">
        <v>23.07</v>
      </c>
      <c r="D108" s="7">
        <v>21.9</v>
      </c>
    </row>
    <row r="109" spans="1:4" x14ac:dyDescent="0.25">
      <c r="A109" s="18">
        <v>37622</v>
      </c>
      <c r="B109" s="7"/>
      <c r="C109" s="7">
        <v>22.05</v>
      </c>
      <c r="D109" s="7">
        <v>20.71</v>
      </c>
    </row>
    <row r="110" spans="1:4" x14ac:dyDescent="0.25">
      <c r="A110" s="18">
        <v>37653</v>
      </c>
      <c r="B110" s="7"/>
      <c r="C110" s="7">
        <v>22.73</v>
      </c>
      <c r="D110" s="7">
        <v>21.82</v>
      </c>
    </row>
    <row r="111" spans="1:4" x14ac:dyDescent="0.25">
      <c r="A111" s="18">
        <v>37681</v>
      </c>
      <c r="B111" s="7"/>
      <c r="C111" s="7">
        <v>22.55</v>
      </c>
      <c r="D111" s="7">
        <v>21.97</v>
      </c>
    </row>
    <row r="112" spans="1:4" x14ac:dyDescent="0.25">
      <c r="A112" s="18">
        <v>37712</v>
      </c>
      <c r="B112" s="7"/>
      <c r="C112" s="7">
        <v>24.25</v>
      </c>
      <c r="D112" s="7">
        <v>23.59</v>
      </c>
    </row>
    <row r="113" spans="1:4" x14ac:dyDescent="0.25">
      <c r="A113" s="18">
        <v>37742</v>
      </c>
      <c r="B113" s="7"/>
      <c r="C113" s="7">
        <v>23.93</v>
      </c>
      <c r="D113" s="7">
        <v>23.67</v>
      </c>
    </row>
    <row r="114" spans="1:4" x14ac:dyDescent="0.25">
      <c r="A114" s="18">
        <v>37773</v>
      </c>
      <c r="B114" s="7" t="s">
        <v>14</v>
      </c>
      <c r="C114" s="7">
        <v>24.54</v>
      </c>
      <c r="D114" s="7">
        <v>24.06</v>
      </c>
    </row>
    <row r="115" spans="1:4" x14ac:dyDescent="0.25">
      <c r="A115" s="18">
        <v>37803</v>
      </c>
      <c r="B115" s="7"/>
      <c r="C115" s="7">
        <v>25.37</v>
      </c>
      <c r="D115" s="7">
        <v>25.12</v>
      </c>
    </row>
    <row r="116" spans="1:4" x14ac:dyDescent="0.25">
      <c r="A116" s="18">
        <v>37834</v>
      </c>
      <c r="B116" s="7"/>
      <c r="C116" s="7">
        <v>25.56</v>
      </c>
      <c r="D116" s="7">
        <v>24.91</v>
      </c>
    </row>
    <row r="117" spans="1:4" x14ac:dyDescent="0.25">
      <c r="A117" s="18">
        <v>37865</v>
      </c>
      <c r="B117" s="7"/>
      <c r="C117" s="7">
        <v>26.11</v>
      </c>
      <c r="D117" s="7">
        <v>25.65</v>
      </c>
    </row>
    <row r="118" spans="1:4" x14ac:dyDescent="0.25">
      <c r="A118" s="18">
        <v>37895</v>
      </c>
      <c r="B118" s="7"/>
      <c r="C118" s="7">
        <v>25.88</v>
      </c>
      <c r="D118" s="7">
        <v>25.41</v>
      </c>
    </row>
    <row r="119" spans="1:4" x14ac:dyDescent="0.25">
      <c r="A119" s="18">
        <v>37926</v>
      </c>
      <c r="B119" s="7"/>
      <c r="C119" s="7">
        <v>25.94</v>
      </c>
      <c r="D119" s="7">
        <v>25.25</v>
      </c>
    </row>
    <row r="120" spans="1:4" x14ac:dyDescent="0.25">
      <c r="A120" s="18">
        <v>37956</v>
      </c>
      <c r="B120" s="7"/>
      <c r="C120" s="7">
        <v>25.63</v>
      </c>
      <c r="D120" s="7">
        <v>25.24</v>
      </c>
    </row>
    <row r="121" spans="1:4" x14ac:dyDescent="0.25">
      <c r="A121" s="18">
        <v>37987</v>
      </c>
      <c r="B121" s="7"/>
      <c r="C121" s="7">
        <v>26.3</v>
      </c>
      <c r="D121" s="7">
        <v>25.8</v>
      </c>
    </row>
    <row r="122" spans="1:4" x14ac:dyDescent="0.25">
      <c r="A122" s="18">
        <v>38018</v>
      </c>
      <c r="B122" s="7"/>
      <c r="C122" s="7">
        <v>26.6</v>
      </c>
      <c r="D122" s="7">
        <v>26.8</v>
      </c>
    </row>
    <row r="123" spans="1:4" x14ac:dyDescent="0.25">
      <c r="A123" s="18">
        <v>38047</v>
      </c>
      <c r="B123" s="7"/>
      <c r="C123" s="7">
        <v>27.62</v>
      </c>
      <c r="D123" s="7">
        <v>27.55</v>
      </c>
    </row>
    <row r="124" spans="1:4" x14ac:dyDescent="0.25">
      <c r="A124" s="18">
        <v>38078</v>
      </c>
      <c r="B124" s="7"/>
      <c r="C124" s="7">
        <v>28.12</v>
      </c>
      <c r="D124" s="7">
        <v>27.94</v>
      </c>
    </row>
    <row r="125" spans="1:4" x14ac:dyDescent="0.25">
      <c r="A125" s="18">
        <v>38108</v>
      </c>
      <c r="B125" s="7"/>
      <c r="C125" s="7">
        <v>28.27</v>
      </c>
      <c r="D125" s="7">
        <v>28.15</v>
      </c>
    </row>
    <row r="126" spans="1:4" x14ac:dyDescent="0.25">
      <c r="A126" s="18">
        <v>38139</v>
      </c>
      <c r="B126" s="7" t="s">
        <v>15</v>
      </c>
      <c r="C126" s="7">
        <v>29.21</v>
      </c>
      <c r="D126" s="7">
        <v>28.45</v>
      </c>
    </row>
    <row r="127" spans="1:4" x14ac:dyDescent="0.25">
      <c r="A127" s="18">
        <v>38169</v>
      </c>
      <c r="B127" s="7"/>
      <c r="C127" s="7">
        <v>29.96</v>
      </c>
      <c r="D127" s="7">
        <v>28.05</v>
      </c>
    </row>
    <row r="128" spans="1:4" x14ac:dyDescent="0.25">
      <c r="A128" s="18">
        <v>38200</v>
      </c>
      <c r="B128" s="7"/>
      <c r="C128" s="7">
        <v>32.020000000000003</v>
      </c>
      <c r="D128" s="7">
        <v>29.87</v>
      </c>
    </row>
    <row r="129" spans="1:4" x14ac:dyDescent="0.25">
      <c r="A129" s="18">
        <v>38231</v>
      </c>
      <c r="B129" s="7"/>
      <c r="C129" s="7">
        <v>30.78</v>
      </c>
      <c r="D129" s="7">
        <v>29.21</v>
      </c>
    </row>
    <row r="130" spans="1:4" x14ac:dyDescent="0.25">
      <c r="A130" s="18">
        <v>38261</v>
      </c>
      <c r="B130" s="7"/>
      <c r="C130" s="7">
        <v>30.91</v>
      </c>
      <c r="D130" s="7">
        <v>30.1</v>
      </c>
    </row>
    <row r="131" spans="1:4" x14ac:dyDescent="0.25">
      <c r="A131" s="18">
        <v>38292</v>
      </c>
      <c r="B131" s="7"/>
      <c r="C131" s="7">
        <v>31.07</v>
      </c>
      <c r="D131" s="7">
        <v>30.03</v>
      </c>
    </row>
    <row r="132" spans="1:4" x14ac:dyDescent="0.25">
      <c r="A132" s="18">
        <v>38322</v>
      </c>
      <c r="B132" s="7"/>
      <c r="C132" s="7">
        <v>33.69</v>
      </c>
      <c r="D132" s="7">
        <v>31.76</v>
      </c>
    </row>
    <row r="133" spans="1:4" x14ac:dyDescent="0.25">
      <c r="A133" s="18">
        <v>38353</v>
      </c>
      <c r="B133" s="7"/>
      <c r="C133" s="7">
        <v>34.14</v>
      </c>
      <c r="D133" s="7">
        <v>32.08</v>
      </c>
    </row>
    <row r="134" spans="1:4" x14ac:dyDescent="0.25">
      <c r="A134" s="18">
        <v>38384</v>
      </c>
      <c r="B134" s="7"/>
      <c r="C134" s="7">
        <v>36.869999999999997</v>
      </c>
      <c r="D134" s="7">
        <v>33.44</v>
      </c>
    </row>
    <row r="135" spans="1:4" x14ac:dyDescent="0.25">
      <c r="A135" s="18">
        <v>38412</v>
      </c>
      <c r="B135" s="7"/>
      <c r="C135" s="7">
        <v>36.33</v>
      </c>
      <c r="D135" s="7">
        <v>33.89</v>
      </c>
    </row>
    <row r="136" spans="1:4" x14ac:dyDescent="0.25">
      <c r="A136" s="18">
        <v>38443</v>
      </c>
      <c r="B136" s="7"/>
      <c r="C136" s="7">
        <v>37.21</v>
      </c>
      <c r="D136" s="7">
        <v>35.07</v>
      </c>
    </row>
    <row r="137" spans="1:4" x14ac:dyDescent="0.25">
      <c r="A137" s="18">
        <v>38473</v>
      </c>
      <c r="B137" s="7"/>
      <c r="C137" s="7">
        <v>35.9</v>
      </c>
      <c r="D137" s="7">
        <v>35.840000000000003</v>
      </c>
    </row>
    <row r="138" spans="1:4" x14ac:dyDescent="0.25">
      <c r="A138" s="18">
        <v>38504</v>
      </c>
      <c r="B138" s="7" t="s">
        <v>16</v>
      </c>
      <c r="C138" s="7">
        <v>39.26</v>
      </c>
      <c r="D138" s="7">
        <v>37.42</v>
      </c>
    </row>
    <row r="139" spans="1:4" x14ac:dyDescent="0.25">
      <c r="A139" s="18">
        <v>38534</v>
      </c>
      <c r="B139" s="7"/>
      <c r="C139" s="7">
        <v>39.130000000000003</v>
      </c>
      <c r="D139" s="7">
        <v>37.6</v>
      </c>
    </row>
    <row r="140" spans="1:4" x14ac:dyDescent="0.25">
      <c r="A140" s="18">
        <v>38565</v>
      </c>
      <c r="B140" s="7"/>
      <c r="C140" s="7">
        <v>42.71</v>
      </c>
      <c r="D140" s="7">
        <v>39.96</v>
      </c>
    </row>
    <row r="141" spans="1:4" x14ac:dyDescent="0.25">
      <c r="A141" s="18">
        <v>38596</v>
      </c>
      <c r="B141" s="7"/>
      <c r="C141" s="7">
        <v>43.67</v>
      </c>
      <c r="D141" s="7">
        <v>41.93</v>
      </c>
    </row>
    <row r="142" spans="1:4" x14ac:dyDescent="0.25">
      <c r="A142" s="18">
        <v>38626</v>
      </c>
      <c r="B142" s="7"/>
      <c r="C142" s="7">
        <v>44.3</v>
      </c>
      <c r="D142" s="7">
        <v>42.96</v>
      </c>
    </row>
    <row r="143" spans="1:4" x14ac:dyDescent="0.25">
      <c r="A143" s="18">
        <v>38657</v>
      </c>
      <c r="B143" s="7"/>
      <c r="C143" s="7">
        <v>45.08</v>
      </c>
      <c r="D143" s="7">
        <v>44.12</v>
      </c>
    </row>
    <row r="144" spans="1:4" x14ac:dyDescent="0.25">
      <c r="A144" s="18">
        <v>38687</v>
      </c>
      <c r="B144" s="7"/>
      <c r="C144" s="7">
        <v>43.82</v>
      </c>
      <c r="D144" s="7">
        <v>42.89</v>
      </c>
    </row>
    <row r="145" spans="1:4" x14ac:dyDescent="0.25">
      <c r="A145" s="18">
        <v>38718</v>
      </c>
      <c r="B145" s="7"/>
      <c r="C145" s="7">
        <v>47.08</v>
      </c>
      <c r="D145" s="7">
        <v>45.78</v>
      </c>
    </row>
    <row r="146" spans="1:4" x14ac:dyDescent="0.25">
      <c r="A146" s="18">
        <v>38749</v>
      </c>
      <c r="B146" s="7"/>
      <c r="C146" s="7">
        <v>45.24</v>
      </c>
      <c r="D146" s="7">
        <v>44.55</v>
      </c>
    </row>
    <row r="147" spans="1:4" x14ac:dyDescent="0.25">
      <c r="A147" s="18">
        <v>38777</v>
      </c>
      <c r="B147" s="7"/>
      <c r="C147" s="7">
        <v>49.5</v>
      </c>
      <c r="D147" s="7">
        <v>46.84</v>
      </c>
    </row>
    <row r="148" spans="1:4" x14ac:dyDescent="0.25">
      <c r="A148" s="18">
        <v>38808</v>
      </c>
      <c r="B148" s="7"/>
      <c r="C148" s="7">
        <v>47.97</v>
      </c>
      <c r="D148" s="7">
        <v>43.78</v>
      </c>
    </row>
    <row r="149" spans="1:4" x14ac:dyDescent="0.25">
      <c r="A149" s="18">
        <v>38838</v>
      </c>
      <c r="B149" s="7"/>
      <c r="C149" s="7">
        <v>50.17</v>
      </c>
      <c r="D149" s="7">
        <v>45.51</v>
      </c>
    </row>
    <row r="150" spans="1:4" x14ac:dyDescent="0.25">
      <c r="A150" s="18">
        <v>38869</v>
      </c>
      <c r="B150" s="7" t="s">
        <v>17</v>
      </c>
      <c r="C150" s="7">
        <v>50.05</v>
      </c>
      <c r="D150" s="7">
        <v>45.54</v>
      </c>
    </row>
    <row r="151" spans="1:4" x14ac:dyDescent="0.25">
      <c r="A151" s="18">
        <v>38899</v>
      </c>
      <c r="B151" s="7"/>
      <c r="C151" s="7">
        <v>51</v>
      </c>
      <c r="D151" s="7">
        <v>47.23</v>
      </c>
    </row>
    <row r="152" spans="1:4" x14ac:dyDescent="0.25">
      <c r="A152" s="18">
        <v>38930</v>
      </c>
      <c r="B152" s="7"/>
      <c r="C152" s="7">
        <v>49.76</v>
      </c>
      <c r="D152" s="7">
        <v>45.4</v>
      </c>
    </row>
    <row r="153" spans="1:4" x14ac:dyDescent="0.25">
      <c r="A153" s="18">
        <v>38961</v>
      </c>
      <c r="B153" s="7"/>
      <c r="C153" s="7">
        <v>48.55</v>
      </c>
      <c r="D153" s="7">
        <v>43.94</v>
      </c>
    </row>
    <row r="154" spans="1:4" x14ac:dyDescent="0.25">
      <c r="A154" s="18">
        <v>38991</v>
      </c>
      <c r="B154" s="7"/>
      <c r="C154" s="7">
        <v>46.87</v>
      </c>
      <c r="D154" s="7">
        <v>42.55</v>
      </c>
    </row>
    <row r="155" spans="1:4" x14ac:dyDescent="0.25">
      <c r="A155" s="18">
        <v>39022</v>
      </c>
      <c r="B155" s="7"/>
      <c r="C155" s="7">
        <v>48.84</v>
      </c>
      <c r="D155" s="7">
        <v>43.98</v>
      </c>
    </row>
    <row r="156" spans="1:4" x14ac:dyDescent="0.25">
      <c r="A156" s="18">
        <v>39052</v>
      </c>
      <c r="B156" s="7"/>
      <c r="C156" s="7">
        <v>53.96</v>
      </c>
      <c r="D156" s="7">
        <v>43.88</v>
      </c>
    </row>
    <row r="157" spans="1:4" x14ac:dyDescent="0.25">
      <c r="A157" s="18">
        <v>39083</v>
      </c>
      <c r="B157" s="7"/>
      <c r="C157" s="7">
        <v>53.89</v>
      </c>
      <c r="D157" s="7">
        <v>44.01</v>
      </c>
    </row>
    <row r="158" spans="1:4" x14ac:dyDescent="0.25">
      <c r="A158" s="18">
        <v>39114</v>
      </c>
      <c r="B158" s="7"/>
      <c r="C158" s="7">
        <v>53.16</v>
      </c>
      <c r="D158" s="7">
        <v>45.37</v>
      </c>
    </row>
    <row r="159" spans="1:4" x14ac:dyDescent="0.25">
      <c r="A159" s="18">
        <v>39142</v>
      </c>
      <c r="B159" s="7"/>
      <c r="C159" s="7">
        <v>48.71</v>
      </c>
      <c r="D159" s="7">
        <v>46.3</v>
      </c>
    </row>
    <row r="160" spans="1:4" x14ac:dyDescent="0.25">
      <c r="A160" s="18">
        <v>39173</v>
      </c>
      <c r="B160" s="7"/>
      <c r="C160" s="7">
        <v>51.22</v>
      </c>
      <c r="D160" s="7">
        <v>47.87</v>
      </c>
    </row>
    <row r="161" spans="1:4" x14ac:dyDescent="0.25">
      <c r="A161" s="18">
        <v>39203</v>
      </c>
      <c r="B161" s="7"/>
      <c r="C161" s="7">
        <v>50.81</v>
      </c>
      <c r="D161" s="7">
        <v>47.16</v>
      </c>
    </row>
    <row r="162" spans="1:4" x14ac:dyDescent="0.25">
      <c r="A162" s="18">
        <v>39234</v>
      </c>
      <c r="B162" s="7" t="s">
        <v>18</v>
      </c>
      <c r="C162" s="7">
        <v>50.47</v>
      </c>
      <c r="D162" s="7">
        <v>46</v>
      </c>
    </row>
    <row r="163" spans="1:4" x14ac:dyDescent="0.25">
      <c r="A163" s="18">
        <v>39264</v>
      </c>
      <c r="B163" s="7"/>
      <c r="C163" s="7">
        <v>49.59</v>
      </c>
      <c r="D163" s="7">
        <v>46.21</v>
      </c>
    </row>
    <row r="164" spans="1:4" x14ac:dyDescent="0.25">
      <c r="A164" s="18">
        <v>39295</v>
      </c>
      <c r="B164" s="7"/>
      <c r="C164" s="7">
        <v>49.09</v>
      </c>
      <c r="D164" s="7">
        <v>45.32</v>
      </c>
    </row>
    <row r="165" spans="1:4" x14ac:dyDescent="0.25">
      <c r="A165" s="18">
        <v>39326</v>
      </c>
      <c r="B165" s="7"/>
      <c r="C165" s="7">
        <v>48.98</v>
      </c>
      <c r="D165" s="7">
        <v>45.02</v>
      </c>
    </row>
    <row r="166" spans="1:4" x14ac:dyDescent="0.25">
      <c r="A166" s="18">
        <v>39356</v>
      </c>
      <c r="B166" s="7"/>
      <c r="C166" s="7">
        <v>53.6</v>
      </c>
      <c r="D166" s="7">
        <v>46.09</v>
      </c>
    </row>
    <row r="167" spans="1:4" x14ac:dyDescent="0.25">
      <c r="A167" s="18">
        <v>39387</v>
      </c>
      <c r="B167" s="7"/>
      <c r="C167" s="7">
        <v>53.7</v>
      </c>
      <c r="D167" s="7">
        <v>47.26</v>
      </c>
    </row>
    <row r="168" spans="1:4" x14ac:dyDescent="0.25">
      <c r="A168" s="18">
        <v>39417</v>
      </c>
      <c r="B168" s="7"/>
      <c r="C168" s="7">
        <v>57.37</v>
      </c>
      <c r="D168" s="7">
        <v>51.72</v>
      </c>
    </row>
    <row r="169" spans="1:4" x14ac:dyDescent="0.25">
      <c r="A169" s="18">
        <v>39448</v>
      </c>
      <c r="B169" s="7"/>
      <c r="C169" s="7">
        <v>52.98</v>
      </c>
      <c r="D169" s="7">
        <v>52.65</v>
      </c>
    </row>
    <row r="170" spans="1:4" x14ac:dyDescent="0.25">
      <c r="A170" s="18">
        <v>39479</v>
      </c>
      <c r="B170" s="7"/>
      <c r="C170" s="7">
        <v>53.58</v>
      </c>
      <c r="D170" s="7">
        <v>54.08</v>
      </c>
    </row>
    <row r="171" spans="1:4" x14ac:dyDescent="0.25">
      <c r="A171" s="18">
        <v>39508</v>
      </c>
      <c r="B171" s="7"/>
      <c r="C171" s="7">
        <v>49.87</v>
      </c>
      <c r="D171" s="7">
        <v>48.81</v>
      </c>
    </row>
    <row r="172" spans="1:4" x14ac:dyDescent="0.25">
      <c r="A172" s="18">
        <v>39539</v>
      </c>
      <c r="B172" s="7"/>
      <c r="C172" s="7">
        <v>49.25</v>
      </c>
      <c r="D172" s="7">
        <v>47.64</v>
      </c>
    </row>
    <row r="173" spans="1:4" x14ac:dyDescent="0.25">
      <c r="A173" s="18">
        <v>39569</v>
      </c>
      <c r="B173" s="7"/>
      <c r="C173" s="7">
        <v>50.66</v>
      </c>
      <c r="D173" s="7">
        <v>46.49</v>
      </c>
    </row>
    <row r="174" spans="1:4" x14ac:dyDescent="0.25">
      <c r="A174" s="18">
        <v>39600</v>
      </c>
      <c r="B174" s="7" t="s">
        <v>19</v>
      </c>
      <c r="C174" s="7">
        <v>49.97</v>
      </c>
      <c r="D174" s="7">
        <v>46.29</v>
      </c>
    </row>
    <row r="175" spans="1:4" x14ac:dyDescent="0.25">
      <c r="A175" s="18">
        <v>39630</v>
      </c>
      <c r="B175" s="7"/>
      <c r="C175" s="7">
        <v>51.88</v>
      </c>
      <c r="D175" s="7">
        <v>46.8</v>
      </c>
    </row>
    <row r="176" spans="1:4" x14ac:dyDescent="0.25">
      <c r="A176" s="18">
        <v>39661</v>
      </c>
      <c r="B176" s="7"/>
      <c r="C176" s="7">
        <v>47.08</v>
      </c>
      <c r="D176" s="7">
        <v>44.92</v>
      </c>
    </row>
    <row r="177" spans="1:4" x14ac:dyDescent="0.25">
      <c r="A177" s="18">
        <v>39692</v>
      </c>
      <c r="B177" s="7"/>
      <c r="C177" s="7">
        <v>48.17</v>
      </c>
      <c r="D177" s="7">
        <v>45.71</v>
      </c>
    </row>
    <row r="178" spans="1:4" x14ac:dyDescent="0.25">
      <c r="A178" s="18">
        <v>39722</v>
      </c>
      <c r="B178" s="7"/>
      <c r="C178" s="7">
        <v>38.840000000000003</v>
      </c>
      <c r="D178" s="7">
        <v>38.89</v>
      </c>
    </row>
    <row r="179" spans="1:4" x14ac:dyDescent="0.25">
      <c r="A179" s="18">
        <v>39753</v>
      </c>
      <c r="B179" s="7"/>
      <c r="C179" s="7">
        <v>35.36</v>
      </c>
      <c r="D179" s="7">
        <v>35.369999999999997</v>
      </c>
    </row>
    <row r="180" spans="1:4" x14ac:dyDescent="0.25">
      <c r="A180" s="18">
        <v>39783</v>
      </c>
      <c r="B180" s="7"/>
      <c r="C180" s="7">
        <v>30.03</v>
      </c>
      <c r="D180" s="7">
        <v>30.15</v>
      </c>
    </row>
    <row r="181" spans="1:4" x14ac:dyDescent="0.25">
      <c r="A181" s="18">
        <v>39814</v>
      </c>
      <c r="B181" s="7"/>
      <c r="C181" s="7">
        <v>29.87</v>
      </c>
      <c r="D181" s="7">
        <v>29.42</v>
      </c>
    </row>
    <row r="182" spans="1:4" x14ac:dyDescent="0.25">
      <c r="A182" s="18">
        <v>39845</v>
      </c>
      <c r="B182" s="7"/>
      <c r="C182" s="7">
        <v>29.5</v>
      </c>
      <c r="D182" s="7">
        <v>29.5</v>
      </c>
    </row>
    <row r="183" spans="1:4" x14ac:dyDescent="0.25">
      <c r="A183" s="18">
        <v>39873</v>
      </c>
      <c r="B183" s="7"/>
      <c r="C183" s="7">
        <v>29.05</v>
      </c>
      <c r="D183" s="7">
        <v>28.1</v>
      </c>
    </row>
    <row r="184" spans="1:4" x14ac:dyDescent="0.25">
      <c r="A184" s="18">
        <v>39904</v>
      </c>
      <c r="B184" s="7"/>
      <c r="C184" s="7">
        <v>27.54</v>
      </c>
      <c r="D184" s="7">
        <v>26.82</v>
      </c>
    </row>
    <row r="185" spans="1:4" x14ac:dyDescent="0.25">
      <c r="A185" s="18">
        <v>39934</v>
      </c>
      <c r="B185" s="7"/>
      <c r="C185" s="7">
        <v>25.25</v>
      </c>
      <c r="D185" s="7">
        <v>25.08</v>
      </c>
    </row>
    <row r="186" spans="1:4" x14ac:dyDescent="0.25">
      <c r="A186" s="18">
        <v>39965</v>
      </c>
      <c r="B186" s="7" t="s">
        <v>20</v>
      </c>
      <c r="C186" s="7">
        <v>25.56</v>
      </c>
      <c r="D186" s="7">
        <v>25.29</v>
      </c>
    </row>
    <row r="187" spans="1:4" x14ac:dyDescent="0.25">
      <c r="A187" s="18">
        <v>39995</v>
      </c>
      <c r="B187" s="7"/>
      <c r="C187" s="7">
        <v>25.94</v>
      </c>
      <c r="D187" s="7">
        <v>24.84</v>
      </c>
    </row>
    <row r="188" spans="1:4" x14ac:dyDescent="0.25">
      <c r="A188" s="18">
        <v>40026</v>
      </c>
      <c r="B188" s="7"/>
      <c r="C188" s="7">
        <v>26.5</v>
      </c>
      <c r="D188" s="7">
        <v>25.19</v>
      </c>
    </row>
    <row r="189" spans="1:4" x14ac:dyDescent="0.25">
      <c r="A189" s="18">
        <v>40057</v>
      </c>
      <c r="B189" s="7"/>
      <c r="C189" s="7">
        <v>28.27</v>
      </c>
      <c r="D189" s="7">
        <v>26.7</v>
      </c>
    </row>
    <row r="190" spans="1:4" x14ac:dyDescent="0.25">
      <c r="A190" s="18">
        <v>40087</v>
      </c>
      <c r="B190" s="7"/>
      <c r="C190" s="7">
        <v>27.3</v>
      </c>
      <c r="D190" s="7">
        <v>25.9</v>
      </c>
    </row>
    <row r="191" spans="1:4" x14ac:dyDescent="0.25">
      <c r="A191" s="18">
        <v>40118</v>
      </c>
      <c r="B191" s="7"/>
      <c r="C191" s="7">
        <v>28.97</v>
      </c>
      <c r="D191" s="7">
        <v>26.8</v>
      </c>
    </row>
    <row r="192" spans="1:4" x14ac:dyDescent="0.25">
      <c r="A192" s="18">
        <v>40148</v>
      </c>
      <c r="B192" s="7"/>
      <c r="C192" s="7">
        <v>27.94</v>
      </c>
      <c r="D192" s="7">
        <v>26.12</v>
      </c>
    </row>
    <row r="193" spans="1:4" x14ac:dyDescent="0.25">
      <c r="A193" s="18">
        <v>40179</v>
      </c>
      <c r="B193" s="7"/>
      <c r="C193" s="7">
        <v>28.46</v>
      </c>
      <c r="D193" s="7">
        <v>27.42</v>
      </c>
    </row>
    <row r="194" spans="1:4" x14ac:dyDescent="0.25">
      <c r="A194" s="18">
        <v>40210</v>
      </c>
      <c r="B194" s="7"/>
      <c r="C194" s="7">
        <v>27</v>
      </c>
      <c r="D194" s="7">
        <v>27.29</v>
      </c>
    </row>
    <row r="195" spans="1:4" x14ac:dyDescent="0.25">
      <c r="A195" s="18">
        <v>40238</v>
      </c>
      <c r="B195" s="7"/>
      <c r="C195" s="7">
        <v>28.84</v>
      </c>
      <c r="D195" s="7">
        <v>28.42</v>
      </c>
    </row>
    <row r="196" spans="1:4" x14ac:dyDescent="0.25">
      <c r="A196" s="18">
        <v>40269</v>
      </c>
      <c r="B196" s="7"/>
      <c r="C196" s="7">
        <v>29.17</v>
      </c>
      <c r="D196" s="7">
        <v>28.73</v>
      </c>
    </row>
    <row r="197" spans="1:4" x14ac:dyDescent="0.25">
      <c r="A197" s="18">
        <v>40299</v>
      </c>
      <c r="B197" s="7"/>
      <c r="C197" s="7">
        <v>29.02</v>
      </c>
      <c r="D197" s="7">
        <v>28.86</v>
      </c>
    </row>
    <row r="198" spans="1:4" x14ac:dyDescent="0.25">
      <c r="A198" s="18">
        <v>40330</v>
      </c>
      <c r="B198" s="7">
        <v>10</v>
      </c>
      <c r="C198" s="7">
        <v>29.17</v>
      </c>
      <c r="D198" s="7">
        <v>28.93</v>
      </c>
    </row>
    <row r="199" spans="1:4" x14ac:dyDescent="0.25">
      <c r="A199" s="18">
        <v>40360</v>
      </c>
      <c r="B199" s="7"/>
      <c r="C199" s="7">
        <v>29.88</v>
      </c>
      <c r="D199" s="7">
        <v>29.63</v>
      </c>
    </row>
    <row r="200" spans="1:4" x14ac:dyDescent="0.25">
      <c r="A200" s="18">
        <v>40391</v>
      </c>
      <c r="B200" s="7"/>
      <c r="C200" s="7">
        <v>31.14</v>
      </c>
      <c r="D200" s="7">
        <v>30.85</v>
      </c>
    </row>
    <row r="201" spans="1:4" x14ac:dyDescent="0.25">
      <c r="A201" s="18">
        <v>40422</v>
      </c>
      <c r="B201" s="7"/>
      <c r="C201" s="7">
        <v>31.52</v>
      </c>
      <c r="D201" s="7">
        <v>31.03</v>
      </c>
    </row>
    <row r="202" spans="1:4" x14ac:dyDescent="0.25">
      <c r="A202" s="18">
        <v>40452</v>
      </c>
      <c r="B202" s="7"/>
      <c r="C202" s="7">
        <v>31.62</v>
      </c>
      <c r="D202" s="7">
        <v>31.33</v>
      </c>
    </row>
    <row r="203" spans="1:4" x14ac:dyDescent="0.25">
      <c r="A203" s="18">
        <v>40483</v>
      </c>
      <c r="B203" s="7"/>
      <c r="C203" s="7">
        <v>32.770000000000003</v>
      </c>
      <c r="D203" s="7">
        <v>31.82</v>
      </c>
    </row>
    <row r="204" spans="1:4" x14ac:dyDescent="0.25">
      <c r="A204" s="18">
        <v>40513</v>
      </c>
      <c r="B204" s="7"/>
      <c r="C204" s="7">
        <v>33.22</v>
      </c>
      <c r="D204" s="7">
        <v>32.19</v>
      </c>
    </row>
    <row r="205" spans="1:4" x14ac:dyDescent="0.25">
      <c r="A205" s="18">
        <v>40544</v>
      </c>
      <c r="B205" s="7"/>
      <c r="C205" s="7">
        <v>34.11</v>
      </c>
      <c r="D205" s="7">
        <v>32.69</v>
      </c>
    </row>
    <row r="206" spans="1:4" x14ac:dyDescent="0.25">
      <c r="A206" s="18">
        <v>40575</v>
      </c>
      <c r="B206" s="7"/>
      <c r="C206" s="7">
        <v>33.26</v>
      </c>
      <c r="D206" s="7">
        <v>32.520000000000003</v>
      </c>
    </row>
    <row r="207" spans="1:4" x14ac:dyDescent="0.25">
      <c r="A207" s="18">
        <v>40603</v>
      </c>
      <c r="B207" s="7"/>
      <c r="C207" s="7">
        <v>34.130000000000003</v>
      </c>
      <c r="D207" s="7">
        <v>33.35</v>
      </c>
    </row>
    <row r="208" spans="1:4" x14ac:dyDescent="0.25">
      <c r="A208" s="18">
        <v>40634</v>
      </c>
      <c r="B208" s="7"/>
      <c r="C208" s="7">
        <v>33.96</v>
      </c>
      <c r="D208" s="7">
        <v>33.11</v>
      </c>
    </row>
    <row r="209" spans="1:4" x14ac:dyDescent="0.25">
      <c r="A209" s="18">
        <v>40664</v>
      </c>
      <c r="B209" s="7"/>
      <c r="C209" s="7">
        <v>35.81</v>
      </c>
      <c r="D209" s="7">
        <v>35.4</v>
      </c>
    </row>
    <row r="210" spans="1:4" x14ac:dyDescent="0.25">
      <c r="A210" s="18">
        <v>40695</v>
      </c>
      <c r="B210" s="7" t="s">
        <v>22</v>
      </c>
      <c r="C210" s="7">
        <v>34.9</v>
      </c>
      <c r="D210" s="7">
        <v>34.42</v>
      </c>
    </row>
    <row r="211" spans="1:4" x14ac:dyDescent="0.25">
      <c r="A211" s="18">
        <v>40725</v>
      </c>
      <c r="B211" s="7"/>
      <c r="C211" s="7">
        <v>34.61</v>
      </c>
      <c r="D211" s="7">
        <v>34.21</v>
      </c>
    </row>
    <row r="212" spans="1:4" x14ac:dyDescent="0.25">
      <c r="A212" s="18">
        <v>40756</v>
      </c>
      <c r="B212" s="7"/>
      <c r="C212" s="7">
        <v>34.72</v>
      </c>
      <c r="D212" s="7">
        <v>34.5</v>
      </c>
    </row>
    <row r="213" spans="1:4" x14ac:dyDescent="0.25">
      <c r="A213" s="18">
        <v>40787</v>
      </c>
      <c r="B213" s="7"/>
      <c r="C213" s="7">
        <v>35.869999999999997</v>
      </c>
      <c r="D213" s="7">
        <v>35.28</v>
      </c>
    </row>
    <row r="214" spans="1:4" x14ac:dyDescent="0.25">
      <c r="A214" s="18">
        <v>40817</v>
      </c>
      <c r="B214" s="7"/>
      <c r="C214" s="7">
        <v>37.799999999999997</v>
      </c>
      <c r="D214" s="7">
        <v>37.36</v>
      </c>
    </row>
    <row r="215" spans="1:4" x14ac:dyDescent="0.25">
      <c r="A215" s="18">
        <v>40848</v>
      </c>
      <c r="B215" s="7"/>
      <c r="C215" s="7">
        <v>37.17</v>
      </c>
      <c r="D215" s="7">
        <v>37.01</v>
      </c>
    </row>
    <row r="216" spans="1:4" x14ac:dyDescent="0.25">
      <c r="A216" s="18">
        <v>40878</v>
      </c>
      <c r="B216" s="7"/>
      <c r="C216" s="7">
        <v>40.270000000000003</v>
      </c>
      <c r="D216" s="7">
        <v>38.090000000000003</v>
      </c>
    </row>
    <row r="217" spans="1:4" x14ac:dyDescent="0.25">
      <c r="A217" s="18">
        <v>40909</v>
      </c>
      <c r="B217" s="7"/>
      <c r="C217" s="7">
        <v>42.21</v>
      </c>
      <c r="D217" s="7">
        <v>37.119999999999997</v>
      </c>
    </row>
    <row r="218" spans="1:4" x14ac:dyDescent="0.25">
      <c r="A218" s="18">
        <v>40940</v>
      </c>
      <c r="B218" s="7"/>
      <c r="C218" s="7">
        <v>42.61</v>
      </c>
      <c r="D218" s="7">
        <v>37.01</v>
      </c>
    </row>
    <row r="219" spans="1:4" x14ac:dyDescent="0.25">
      <c r="A219" s="18">
        <v>40969</v>
      </c>
      <c r="B219" s="7"/>
      <c r="C219" s="7">
        <v>39.299999999999997</v>
      </c>
      <c r="D219" s="7">
        <v>36.03</v>
      </c>
    </row>
    <row r="220" spans="1:4" x14ac:dyDescent="0.25">
      <c r="A220" s="18">
        <v>41000</v>
      </c>
      <c r="B220" s="7"/>
      <c r="C220" s="7">
        <v>36.4</v>
      </c>
      <c r="D220" s="7">
        <v>35.93</v>
      </c>
    </row>
    <row r="221" spans="1:4" x14ac:dyDescent="0.25">
      <c r="A221" s="18">
        <v>41030</v>
      </c>
      <c r="B221" s="7"/>
      <c r="C221" s="7">
        <v>38.33</v>
      </c>
      <c r="D221" s="7">
        <v>36.520000000000003</v>
      </c>
    </row>
    <row r="222" spans="1:4" x14ac:dyDescent="0.25">
      <c r="A222" s="18">
        <v>41061</v>
      </c>
      <c r="B222" s="7" t="s">
        <v>23</v>
      </c>
      <c r="C222" s="7">
        <v>38.82</v>
      </c>
      <c r="D222" s="7">
        <v>35.659999999999997</v>
      </c>
    </row>
    <row r="223" spans="1:4" x14ac:dyDescent="0.25">
      <c r="A223" s="18">
        <v>41091</v>
      </c>
      <c r="B223" s="7"/>
      <c r="C223" s="7">
        <v>39.950000000000003</v>
      </c>
      <c r="D223" s="7">
        <v>35.97</v>
      </c>
    </row>
    <row r="224" spans="1:4" x14ac:dyDescent="0.25">
      <c r="A224" s="18">
        <v>41122</v>
      </c>
      <c r="B224" s="7"/>
      <c r="C224" s="7">
        <v>37.54</v>
      </c>
      <c r="D224" s="7">
        <v>35.08</v>
      </c>
    </row>
    <row r="225" spans="1:4" x14ac:dyDescent="0.25">
      <c r="A225" s="18">
        <v>41153</v>
      </c>
      <c r="B225" s="7"/>
      <c r="C225" s="7">
        <v>36.14</v>
      </c>
      <c r="D225" s="7">
        <v>33.9</v>
      </c>
    </row>
    <row r="226" spans="1:4" x14ac:dyDescent="0.25">
      <c r="A226" s="18">
        <v>41183</v>
      </c>
      <c r="B226" s="7"/>
      <c r="C226" s="7">
        <v>36.659999999999997</v>
      </c>
      <c r="D226" s="7">
        <v>35.270000000000003</v>
      </c>
    </row>
    <row r="227" spans="1:4" x14ac:dyDescent="0.25">
      <c r="A227" s="18">
        <v>41214</v>
      </c>
      <c r="B227" s="7"/>
      <c r="C227" s="7">
        <v>36.97</v>
      </c>
      <c r="D227" s="7">
        <v>35.35</v>
      </c>
    </row>
    <row r="228" spans="1:4" x14ac:dyDescent="0.25">
      <c r="A228" s="18">
        <v>41244</v>
      </c>
      <c r="B228" s="7"/>
      <c r="C228" s="7">
        <v>36.28</v>
      </c>
      <c r="D228" s="7">
        <v>36.18</v>
      </c>
    </row>
    <row r="229" spans="1:4" x14ac:dyDescent="0.25">
      <c r="A229" s="18">
        <v>41275</v>
      </c>
      <c r="B229" s="7"/>
      <c r="C229" s="7">
        <v>36.4</v>
      </c>
      <c r="D229" s="7">
        <v>35.96</v>
      </c>
    </row>
    <row r="230" spans="1:4" x14ac:dyDescent="0.25">
      <c r="A230" s="18">
        <v>41306</v>
      </c>
      <c r="B230" s="7"/>
      <c r="C230" s="7">
        <v>37.26</v>
      </c>
      <c r="D230" s="7">
        <v>37.090000000000003</v>
      </c>
    </row>
    <row r="231" spans="1:4" x14ac:dyDescent="0.25">
      <c r="A231" s="18">
        <v>41334</v>
      </c>
      <c r="B231" s="7"/>
      <c r="C231" s="7">
        <v>37.93</v>
      </c>
      <c r="D231" s="7">
        <v>37.76</v>
      </c>
    </row>
    <row r="232" spans="1:4" x14ac:dyDescent="0.25">
      <c r="A232" s="18">
        <v>41365</v>
      </c>
      <c r="B232" s="7"/>
      <c r="C232" s="7">
        <v>39.07</v>
      </c>
      <c r="D232" s="7">
        <v>38.81</v>
      </c>
    </row>
    <row r="233" spans="1:4" x14ac:dyDescent="0.25">
      <c r="A233" s="18">
        <v>41395</v>
      </c>
      <c r="B233" s="7"/>
      <c r="C233" s="7">
        <v>39.479999999999997</v>
      </c>
      <c r="D233" s="7">
        <v>38.909999999999997</v>
      </c>
    </row>
    <row r="234" spans="1:4" x14ac:dyDescent="0.25">
      <c r="A234" s="18">
        <v>41426</v>
      </c>
      <c r="B234" s="7" t="s">
        <v>24</v>
      </c>
      <c r="C234" s="7">
        <v>39.840000000000003</v>
      </c>
      <c r="D234" s="7">
        <v>39.17</v>
      </c>
    </row>
    <row r="235" spans="1:4" x14ac:dyDescent="0.25">
      <c r="A235" s="18">
        <v>41456</v>
      </c>
      <c r="B235" s="7"/>
      <c r="C235" s="7">
        <v>39.36</v>
      </c>
      <c r="D235" s="7">
        <v>38.590000000000003</v>
      </c>
    </row>
    <row r="236" spans="1:4" x14ac:dyDescent="0.25">
      <c r="A236" s="18">
        <v>41487</v>
      </c>
      <c r="B236" s="7"/>
      <c r="C236" s="7">
        <v>38.700000000000003</v>
      </c>
      <c r="D236" s="7">
        <v>38.39</v>
      </c>
    </row>
    <row r="237" spans="1:4" x14ac:dyDescent="0.25">
      <c r="A237" s="18">
        <v>41518</v>
      </c>
      <c r="B237" s="7"/>
      <c r="C237" s="7">
        <v>40.33</v>
      </c>
      <c r="D237" s="7">
        <v>39.28</v>
      </c>
    </row>
    <row r="238" spans="1:4" x14ac:dyDescent="0.25">
      <c r="A238" s="18">
        <v>41548</v>
      </c>
      <c r="B238" s="7"/>
      <c r="C238" s="7">
        <v>39.58</v>
      </c>
      <c r="D238" s="7">
        <v>38.79</v>
      </c>
    </row>
    <row r="239" spans="1:4" x14ac:dyDescent="0.25">
      <c r="A239" s="18">
        <v>41579</v>
      </c>
      <c r="B239" s="7"/>
      <c r="C239" s="7">
        <v>39.68</v>
      </c>
      <c r="D239" s="7">
        <v>38.51</v>
      </c>
    </row>
    <row r="240" spans="1:4" x14ac:dyDescent="0.25">
      <c r="A240" s="18">
        <v>41609</v>
      </c>
      <c r="B240" s="7"/>
      <c r="C240" s="7">
        <v>39.1</v>
      </c>
      <c r="D240" s="7">
        <v>38.5</v>
      </c>
    </row>
    <row r="241" spans="1:4" x14ac:dyDescent="0.25">
      <c r="A241" s="18">
        <v>41640</v>
      </c>
      <c r="B241" s="7"/>
      <c r="C241" s="7">
        <v>39.58</v>
      </c>
      <c r="D241" s="7">
        <v>39.340000000000003</v>
      </c>
    </row>
    <row r="242" spans="1:4" x14ac:dyDescent="0.25">
      <c r="A242" s="18">
        <v>41671</v>
      </c>
      <c r="B242" s="7"/>
      <c r="C242" s="7">
        <v>40.85</v>
      </c>
      <c r="D242" s="7">
        <v>40.28</v>
      </c>
    </row>
    <row r="243" spans="1:4" x14ac:dyDescent="0.25">
      <c r="A243" s="18">
        <v>41699</v>
      </c>
      <c r="B243" s="7"/>
      <c r="C243" s="7">
        <v>40.75</v>
      </c>
      <c r="D243" s="7">
        <v>39.979999999999997</v>
      </c>
    </row>
    <row r="244" spans="1:4" x14ac:dyDescent="0.25">
      <c r="A244" s="18">
        <v>41730</v>
      </c>
      <c r="B244" s="7"/>
      <c r="C244" s="7">
        <v>40.79</v>
      </c>
      <c r="D244" s="7">
        <v>39.950000000000003</v>
      </c>
    </row>
    <row r="245" spans="1:4" x14ac:dyDescent="0.25">
      <c r="A245" s="18">
        <v>41760</v>
      </c>
      <c r="B245" s="7"/>
      <c r="C245" s="7">
        <v>40.53</v>
      </c>
      <c r="D245" s="7">
        <v>39.94</v>
      </c>
    </row>
    <row r="246" spans="1:4" x14ac:dyDescent="0.25">
      <c r="A246" s="18">
        <v>41791</v>
      </c>
      <c r="B246" s="7" t="s">
        <v>25</v>
      </c>
      <c r="C246" s="7">
        <v>40.700000000000003</v>
      </c>
      <c r="D246" s="7">
        <v>40.35</v>
      </c>
    </row>
    <row r="247" spans="1:4" x14ac:dyDescent="0.25">
      <c r="A247" s="18">
        <v>41821</v>
      </c>
      <c r="B247" s="7"/>
      <c r="C247" s="7">
        <v>42.45</v>
      </c>
      <c r="D247" s="7">
        <v>41.38</v>
      </c>
    </row>
    <row r="248" spans="1:4" x14ac:dyDescent="0.25">
      <c r="A248" s="18">
        <v>41852</v>
      </c>
      <c r="B248" s="7"/>
      <c r="C248" s="7">
        <v>43.89</v>
      </c>
      <c r="D248" s="7">
        <v>41.5</v>
      </c>
    </row>
    <row r="249" spans="1:4" x14ac:dyDescent="0.25">
      <c r="A249" s="18">
        <v>41883</v>
      </c>
      <c r="B249" s="7"/>
      <c r="C249" s="7">
        <v>47.46</v>
      </c>
      <c r="D249" s="7">
        <v>42.26</v>
      </c>
    </row>
    <row r="250" spans="1:4" x14ac:dyDescent="0.25">
      <c r="A250" s="18">
        <v>41913</v>
      </c>
      <c r="B250" s="7"/>
      <c r="C250" s="7">
        <v>47.02</v>
      </c>
      <c r="D250" s="7">
        <v>42.75</v>
      </c>
    </row>
    <row r="251" spans="1:4" x14ac:dyDescent="0.25">
      <c r="A251" s="18">
        <v>41944</v>
      </c>
      <c r="B251" s="7"/>
      <c r="C251" s="7">
        <v>46.7</v>
      </c>
      <c r="D251" s="7">
        <v>43.73</v>
      </c>
    </row>
    <row r="252" spans="1:4" x14ac:dyDescent="0.25">
      <c r="A252" s="18">
        <v>41974</v>
      </c>
      <c r="B252" s="7"/>
      <c r="C252" s="7">
        <v>41.89</v>
      </c>
      <c r="D252" s="7">
        <v>41.93</v>
      </c>
    </row>
    <row r="253" spans="1:4" x14ac:dyDescent="0.25">
      <c r="A253" s="18">
        <v>42005</v>
      </c>
      <c r="B253" s="7"/>
      <c r="C253" s="7">
        <v>41.61</v>
      </c>
      <c r="D253" s="7">
        <v>41.56</v>
      </c>
    </row>
    <row r="254" spans="1:4" x14ac:dyDescent="0.25">
      <c r="A254" s="18">
        <v>42036</v>
      </c>
      <c r="B254" s="7"/>
      <c r="C254" s="7">
        <v>47.79</v>
      </c>
      <c r="D254" s="7">
        <v>44.2</v>
      </c>
    </row>
    <row r="255" spans="1:4" x14ac:dyDescent="0.25">
      <c r="A255" s="18">
        <v>42064</v>
      </c>
      <c r="B255" s="7"/>
      <c r="C255" s="7">
        <v>49.32</v>
      </c>
      <c r="D255" s="7">
        <v>45.38</v>
      </c>
    </row>
    <row r="256" spans="1:4" x14ac:dyDescent="0.25">
      <c r="A256" s="18">
        <v>42095</v>
      </c>
      <c r="B256" s="7"/>
      <c r="C256" s="7">
        <v>50.56</v>
      </c>
      <c r="D256" s="7">
        <v>46.07</v>
      </c>
    </row>
    <row r="257" spans="1:4" x14ac:dyDescent="0.25">
      <c r="A257" s="18">
        <v>42125</v>
      </c>
      <c r="B257" s="7"/>
      <c r="C257" s="7">
        <v>46.99</v>
      </c>
      <c r="D257" s="7">
        <v>44.8</v>
      </c>
    </row>
    <row r="258" spans="1:4" x14ac:dyDescent="0.25">
      <c r="A258" s="18">
        <v>42156</v>
      </c>
      <c r="B258" s="7" t="s">
        <v>26</v>
      </c>
      <c r="C258" s="7">
        <v>48.87</v>
      </c>
      <c r="D258" s="7">
        <v>46.77</v>
      </c>
    </row>
    <row r="259" spans="1:4" x14ac:dyDescent="0.25">
      <c r="A259" s="18">
        <v>42186</v>
      </c>
      <c r="B259" s="7"/>
      <c r="C259" s="7">
        <v>48.55</v>
      </c>
      <c r="D259" s="7">
        <v>46.84</v>
      </c>
    </row>
    <row r="260" spans="1:4" x14ac:dyDescent="0.25">
      <c r="A260" s="18">
        <v>42217</v>
      </c>
      <c r="B260" s="7"/>
      <c r="C260" s="7">
        <v>48.56</v>
      </c>
      <c r="D260" s="7">
        <v>48.23</v>
      </c>
    </row>
    <row r="261" spans="1:4" x14ac:dyDescent="0.25">
      <c r="A261" s="18">
        <v>42248</v>
      </c>
      <c r="B261" s="7"/>
      <c r="C261" s="7">
        <v>47.88</v>
      </c>
      <c r="D261" s="7">
        <v>46.65</v>
      </c>
    </row>
    <row r="262" spans="1:4" x14ac:dyDescent="0.25">
      <c r="A262" s="18">
        <v>42278</v>
      </c>
      <c r="B262" s="7"/>
      <c r="C262" s="7">
        <v>47.99</v>
      </c>
      <c r="D262" s="7">
        <v>46.99</v>
      </c>
    </row>
    <row r="263" spans="1:4" x14ac:dyDescent="0.25">
      <c r="A263" s="18">
        <v>42309</v>
      </c>
      <c r="B263" s="7"/>
      <c r="C263" s="7">
        <v>49.02</v>
      </c>
      <c r="D263" s="7">
        <v>47.31</v>
      </c>
    </row>
    <row r="264" spans="1:4" x14ac:dyDescent="0.25">
      <c r="A264" s="18">
        <v>42339</v>
      </c>
      <c r="B264" s="7"/>
      <c r="C264" s="7">
        <v>50.35</v>
      </c>
      <c r="D264" s="7">
        <v>46.7</v>
      </c>
    </row>
    <row r="265" spans="1:4" x14ac:dyDescent="0.25">
      <c r="A265" s="18">
        <v>42370</v>
      </c>
      <c r="B265" s="7"/>
      <c r="C265" s="7">
        <v>51.26</v>
      </c>
      <c r="D265" s="7">
        <v>47.18</v>
      </c>
    </row>
    <row r="266" spans="1:4" x14ac:dyDescent="0.25">
      <c r="A266" s="18">
        <v>42401</v>
      </c>
      <c r="B266" s="7"/>
      <c r="C266" s="7">
        <v>51.13</v>
      </c>
      <c r="D266" s="7">
        <v>47.71</v>
      </c>
    </row>
    <row r="267" spans="1:4" x14ac:dyDescent="0.25">
      <c r="A267" s="18">
        <v>42430</v>
      </c>
      <c r="B267" s="7"/>
      <c r="C267" s="7">
        <v>52.95</v>
      </c>
      <c r="D267" s="7">
        <v>48.16</v>
      </c>
    </row>
    <row r="268" spans="1:4" x14ac:dyDescent="0.25">
      <c r="A268" s="18">
        <v>42461</v>
      </c>
      <c r="B268" s="7"/>
      <c r="C268" s="7">
        <v>53.05</v>
      </c>
      <c r="D268" s="7">
        <v>48.8</v>
      </c>
    </row>
    <row r="269" spans="1:4" x14ac:dyDescent="0.25">
      <c r="A269" s="18">
        <v>42491</v>
      </c>
      <c r="B269" s="7"/>
      <c r="C269" s="7">
        <v>55.4</v>
      </c>
      <c r="D269" s="7">
        <v>50.26</v>
      </c>
    </row>
    <row r="270" spans="1:4" x14ac:dyDescent="0.25">
      <c r="A270" s="18">
        <v>42522</v>
      </c>
      <c r="B270" s="7" t="s">
        <v>27</v>
      </c>
      <c r="C270" s="7">
        <v>52.85</v>
      </c>
      <c r="D270" s="7">
        <v>50.12</v>
      </c>
    </row>
    <row r="271" spans="1:4" x14ac:dyDescent="0.25">
      <c r="A271" s="18">
        <v>42552</v>
      </c>
      <c r="B271" s="7"/>
      <c r="C271" s="7">
        <v>52.7</v>
      </c>
      <c r="D271" s="7">
        <v>49.63</v>
      </c>
    </row>
    <row r="272" spans="1:4" x14ac:dyDescent="0.25">
      <c r="A272" s="18">
        <v>42583</v>
      </c>
      <c r="B272" s="7"/>
      <c r="C272" s="7">
        <v>53.23</v>
      </c>
      <c r="D272" s="7">
        <v>51.1</v>
      </c>
    </row>
    <row r="273" spans="1:4" x14ac:dyDescent="0.25">
      <c r="A273" s="18">
        <v>42614</v>
      </c>
      <c r="B273" s="7"/>
      <c r="C273" s="7">
        <v>52.57</v>
      </c>
      <c r="D273" s="7">
        <v>50.86</v>
      </c>
    </row>
    <row r="274" spans="1:4" x14ac:dyDescent="0.25">
      <c r="A274" s="18">
        <v>42644</v>
      </c>
      <c r="B274" s="7"/>
      <c r="C274" s="7">
        <v>52.38</v>
      </c>
      <c r="D274" s="7">
        <v>50.92</v>
      </c>
    </row>
    <row r="275" spans="1:4" x14ac:dyDescent="0.25">
      <c r="A275" s="18">
        <v>42675</v>
      </c>
      <c r="B275" s="7"/>
      <c r="C275" s="7">
        <v>53.05</v>
      </c>
      <c r="D275" s="7">
        <v>50.77</v>
      </c>
    </row>
    <row r="276" spans="1:4" x14ac:dyDescent="0.25">
      <c r="A276" s="18">
        <v>42705</v>
      </c>
      <c r="B276" s="7"/>
      <c r="C276" s="7">
        <v>54.63</v>
      </c>
      <c r="D276" s="7">
        <v>53.31</v>
      </c>
    </row>
    <row r="277" spans="1:4" x14ac:dyDescent="0.25">
      <c r="A277" s="18">
        <v>42736</v>
      </c>
      <c r="B277" s="7"/>
      <c r="C277" s="7">
        <v>57.55</v>
      </c>
      <c r="D277" s="7">
        <v>55.46</v>
      </c>
    </row>
    <row r="278" spans="1:4" x14ac:dyDescent="0.25">
      <c r="A278" s="18">
        <v>42767</v>
      </c>
      <c r="B278" s="7"/>
      <c r="C278" s="7">
        <v>56.98</v>
      </c>
      <c r="D278" s="7">
        <v>55.78</v>
      </c>
    </row>
    <row r="279" spans="1:4" x14ac:dyDescent="0.25">
      <c r="A279" s="18">
        <v>42795</v>
      </c>
      <c r="B279" s="7"/>
      <c r="C279" s="7">
        <v>58.86</v>
      </c>
      <c r="D279" s="7">
        <v>57.86</v>
      </c>
    </row>
    <row r="280" spans="1:4" x14ac:dyDescent="0.25">
      <c r="A280" s="18">
        <v>42826</v>
      </c>
      <c r="B280" s="7"/>
      <c r="C280" s="7">
        <v>58.22</v>
      </c>
      <c r="D280" s="7">
        <v>58.43</v>
      </c>
    </row>
    <row r="281" spans="1:4" x14ac:dyDescent="0.25">
      <c r="A281" s="18">
        <v>42856</v>
      </c>
      <c r="B281" s="7"/>
      <c r="C281" s="7">
        <v>65.849999999999994</v>
      </c>
      <c r="D281" s="7">
        <v>63.53</v>
      </c>
    </row>
    <row r="282" spans="1:4" x14ac:dyDescent="0.25">
      <c r="A282" s="18">
        <v>42887</v>
      </c>
      <c r="B282" s="7" t="s">
        <v>28</v>
      </c>
      <c r="C282" s="7">
        <v>65.75</v>
      </c>
      <c r="D282" s="7">
        <v>62.4</v>
      </c>
    </row>
    <row r="283" spans="1:4" x14ac:dyDescent="0.25">
      <c r="A283" s="18">
        <v>42917</v>
      </c>
      <c r="B283" s="7"/>
      <c r="C283" s="7">
        <v>67.7</v>
      </c>
      <c r="D283" s="7">
        <v>63.23</v>
      </c>
    </row>
    <row r="284" spans="1:4" x14ac:dyDescent="0.25">
      <c r="A284" s="18">
        <v>42948</v>
      </c>
      <c r="B284" s="7"/>
      <c r="C284" s="7">
        <v>61.73</v>
      </c>
      <c r="D284" s="7">
        <v>59.42</v>
      </c>
    </row>
    <row r="285" spans="1:4" x14ac:dyDescent="0.25">
      <c r="A285" s="18">
        <v>42979</v>
      </c>
      <c r="B285" s="7"/>
      <c r="C285" s="7">
        <v>64.84</v>
      </c>
      <c r="D285" s="7">
        <v>61.93</v>
      </c>
    </row>
    <row r="286" spans="1:4" x14ac:dyDescent="0.25">
      <c r="A286" s="18">
        <v>43009</v>
      </c>
      <c r="B286" s="7"/>
      <c r="C286" s="7">
        <v>66.08</v>
      </c>
      <c r="D286" s="7">
        <v>63.19</v>
      </c>
    </row>
    <row r="287" spans="1:4" x14ac:dyDescent="0.25">
      <c r="A287" s="18">
        <v>43040</v>
      </c>
      <c r="B287" s="7"/>
      <c r="C287" s="7">
        <v>67.63</v>
      </c>
      <c r="D287" s="7">
        <v>64.67</v>
      </c>
    </row>
    <row r="288" spans="1:4" x14ac:dyDescent="0.25">
      <c r="A288" s="18">
        <v>43070</v>
      </c>
      <c r="B288" s="7"/>
      <c r="C288" s="7">
        <v>68.63</v>
      </c>
      <c r="D288" s="7">
        <v>66.19</v>
      </c>
    </row>
    <row r="289" spans="1:4" x14ac:dyDescent="0.25">
      <c r="A289" s="18">
        <v>43101</v>
      </c>
      <c r="B289" s="7"/>
      <c r="C289" s="7">
        <v>68.150000000000006</v>
      </c>
      <c r="D289" s="7">
        <v>66.430000000000007</v>
      </c>
    </row>
    <row r="290" spans="1:4" x14ac:dyDescent="0.25">
      <c r="A290" s="18">
        <v>43132</v>
      </c>
      <c r="B290" s="7"/>
      <c r="C290" s="7">
        <v>72.39</v>
      </c>
      <c r="D290" s="7">
        <v>69.11</v>
      </c>
    </row>
    <row r="291" spans="1:4" x14ac:dyDescent="0.25">
      <c r="A291" s="18">
        <v>43160</v>
      </c>
      <c r="B291" s="7"/>
      <c r="C291" s="7">
        <v>67.73</v>
      </c>
      <c r="D291" s="7">
        <v>65.319999999999993</v>
      </c>
    </row>
    <row r="292" spans="1:4" x14ac:dyDescent="0.25">
      <c r="A292" s="18">
        <v>43191</v>
      </c>
      <c r="B292" s="7"/>
      <c r="C292" s="7">
        <v>68.349999999999994</v>
      </c>
      <c r="D292" s="7">
        <v>64.91</v>
      </c>
    </row>
    <row r="293" spans="1:4" x14ac:dyDescent="0.25">
      <c r="A293" s="18">
        <v>43221</v>
      </c>
      <c r="B293" s="7"/>
      <c r="C293" s="7">
        <v>66.819999999999993</v>
      </c>
      <c r="D293" s="7">
        <v>64.17</v>
      </c>
    </row>
    <row r="294" spans="1:4" x14ac:dyDescent="0.25">
      <c r="A294" s="18">
        <v>43252</v>
      </c>
      <c r="B294" s="7" t="s">
        <v>29</v>
      </c>
      <c r="C294" s="7">
        <v>68.11</v>
      </c>
      <c r="D294" s="7">
        <v>65.319999999999993</v>
      </c>
    </row>
    <row r="295" spans="1:4" x14ac:dyDescent="0.25">
      <c r="A295" s="18">
        <v>43282</v>
      </c>
      <c r="B295" s="7"/>
      <c r="C295" s="7">
        <v>68.84</v>
      </c>
      <c r="D295" s="7">
        <v>67.03</v>
      </c>
    </row>
    <row r="296" spans="1:4" x14ac:dyDescent="0.25">
      <c r="A296" s="18">
        <v>43313</v>
      </c>
      <c r="B296" s="7"/>
      <c r="C296" s="7">
        <v>71.150000000000006</v>
      </c>
      <c r="D296" s="7">
        <v>69.88</v>
      </c>
    </row>
    <row r="297" spans="1:4" x14ac:dyDescent="0.25">
      <c r="A297" s="18">
        <v>43344</v>
      </c>
      <c r="B297" s="7"/>
      <c r="C297" s="7">
        <v>71.39</v>
      </c>
      <c r="D297" s="7">
        <v>69.33</v>
      </c>
    </row>
    <row r="298" spans="1:4" x14ac:dyDescent="0.25">
      <c r="A298" s="18">
        <v>43374</v>
      </c>
      <c r="B298" s="7"/>
      <c r="C298" s="7">
        <v>71.87</v>
      </c>
      <c r="D298" s="7">
        <v>70.400000000000006</v>
      </c>
    </row>
    <row r="299" spans="1:4" x14ac:dyDescent="0.25">
      <c r="A299" s="18">
        <v>43405</v>
      </c>
      <c r="B299" s="7"/>
      <c r="C299" s="7">
        <v>70.400000000000006</v>
      </c>
      <c r="D299" s="7">
        <v>68.91</v>
      </c>
    </row>
    <row r="300" spans="1:4" x14ac:dyDescent="0.25">
      <c r="A300" s="18">
        <v>43435</v>
      </c>
      <c r="B300" s="7"/>
      <c r="C300" s="7">
        <v>69.08</v>
      </c>
      <c r="D300" s="7">
        <v>69.569999999999993</v>
      </c>
    </row>
    <row r="301" spans="1:4" x14ac:dyDescent="0.25">
      <c r="A301" s="18">
        <v>43466</v>
      </c>
      <c r="B301" s="7"/>
      <c r="C301" s="7">
        <v>65.540000000000006</v>
      </c>
      <c r="D301" s="7">
        <v>65.5</v>
      </c>
    </row>
    <row r="302" spans="1:4" x14ac:dyDescent="0.25">
      <c r="A302" s="18">
        <v>43497</v>
      </c>
      <c r="B302" s="7"/>
      <c r="C302" s="7">
        <v>64.77</v>
      </c>
      <c r="D302" s="7">
        <v>65.709999999999994</v>
      </c>
    </row>
    <row r="303" spans="1:4" x14ac:dyDescent="0.25">
      <c r="A303" s="18">
        <v>43525</v>
      </c>
      <c r="B303" s="7"/>
      <c r="C303" s="7">
        <v>63.58</v>
      </c>
      <c r="D303" s="7">
        <v>63.71</v>
      </c>
    </row>
    <row r="304" spans="1:4" x14ac:dyDescent="0.25">
      <c r="A304" s="18">
        <v>43556</v>
      </c>
      <c r="B304" s="7"/>
      <c r="C304" s="7">
        <v>63.99</v>
      </c>
      <c r="D304" s="7">
        <v>64.87</v>
      </c>
    </row>
    <row r="305" spans="1:4" x14ac:dyDescent="0.25">
      <c r="A305" s="18">
        <v>43586</v>
      </c>
      <c r="B305" s="7"/>
      <c r="C305" s="7">
        <v>62.85</v>
      </c>
      <c r="D305" s="7">
        <v>62.31</v>
      </c>
    </row>
    <row r="306" spans="1:4" x14ac:dyDescent="0.25">
      <c r="A306" s="18">
        <v>43617</v>
      </c>
      <c r="B306" s="7" t="s">
        <v>30</v>
      </c>
      <c r="C306" s="7">
        <v>63.49</v>
      </c>
      <c r="D306" s="7">
        <v>60.47</v>
      </c>
    </row>
    <row r="307" spans="1:4" x14ac:dyDescent="0.25">
      <c r="A307" s="18">
        <v>43647</v>
      </c>
      <c r="B307" s="7"/>
      <c r="C307" s="7">
        <v>63.83</v>
      </c>
      <c r="D307" s="7">
        <v>59.98</v>
      </c>
    </row>
    <row r="308" spans="1:4" x14ac:dyDescent="0.25">
      <c r="A308" s="18">
        <v>43678</v>
      </c>
      <c r="B308" s="7"/>
      <c r="C308" s="7">
        <v>63.43</v>
      </c>
      <c r="D308" s="7">
        <v>59.87</v>
      </c>
    </row>
    <row r="309" spans="1:4" x14ac:dyDescent="0.25">
      <c r="A309" s="18">
        <v>43709</v>
      </c>
      <c r="B309" s="7"/>
      <c r="C309" s="7">
        <v>65.37</v>
      </c>
      <c r="D309" s="7">
        <v>62.76</v>
      </c>
    </row>
    <row r="310" spans="1:4" x14ac:dyDescent="0.25">
      <c r="A310" s="18">
        <v>43739</v>
      </c>
      <c r="B310" s="7"/>
      <c r="C310" s="7">
        <v>64.45</v>
      </c>
      <c r="D310" s="7">
        <v>61.79</v>
      </c>
    </row>
    <row r="311" spans="1:4" x14ac:dyDescent="0.25">
      <c r="A311" s="18">
        <v>43770</v>
      </c>
      <c r="B311" s="7"/>
      <c r="C311" s="7">
        <v>62.71</v>
      </c>
      <c r="D311" s="7">
        <v>59.69</v>
      </c>
    </row>
    <row r="312" spans="1:4" x14ac:dyDescent="0.25">
      <c r="A312" s="18">
        <v>43800</v>
      </c>
      <c r="B312" s="7"/>
      <c r="C312" s="7">
        <v>58.59</v>
      </c>
      <c r="D312" s="7">
        <v>56.39</v>
      </c>
    </row>
    <row r="313" spans="1:4" x14ac:dyDescent="0.25">
      <c r="A313" s="18">
        <v>43831</v>
      </c>
      <c r="B313" s="7"/>
      <c r="C313" s="7">
        <v>57.56</v>
      </c>
      <c r="D313" s="7">
        <v>55.03</v>
      </c>
    </row>
    <row r="314" spans="1:4" x14ac:dyDescent="0.25">
      <c r="A314" s="18">
        <v>43862</v>
      </c>
      <c r="B314" s="7"/>
      <c r="C314" s="7"/>
      <c r="D314" s="7"/>
    </row>
    <row r="315" spans="1:4" x14ac:dyDescent="0.25">
      <c r="A315" s="18">
        <v>43891</v>
      </c>
      <c r="B315" s="7"/>
      <c r="C315" s="7"/>
      <c r="D315" s="7"/>
    </row>
    <row r="316" spans="1:4" x14ac:dyDescent="0.25">
      <c r="A316" s="18">
        <v>43922</v>
      </c>
      <c r="B316" s="7"/>
      <c r="C316" s="7"/>
      <c r="D316" s="7"/>
    </row>
    <row r="317" spans="1:4" x14ac:dyDescent="0.25">
      <c r="A317" s="18">
        <v>43952</v>
      </c>
      <c r="B317" s="7"/>
      <c r="C317" s="7"/>
      <c r="D317" s="7"/>
    </row>
    <row r="318" spans="1:4" x14ac:dyDescent="0.25">
      <c r="A318" s="18">
        <v>43983</v>
      </c>
      <c r="B318" s="7" t="s">
        <v>31</v>
      </c>
      <c r="C318" s="7"/>
      <c r="D318" s="7"/>
    </row>
    <row r="319" spans="1:4" x14ac:dyDescent="0.25">
      <c r="A319" s="18"/>
    </row>
    <row r="320" spans="1:4"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sheetData>
    <row r="1" spans="1:7" x14ac:dyDescent="0.25">
      <c r="A1" s="1"/>
      <c r="B1" s="7" t="s">
        <v>0</v>
      </c>
      <c r="C1" s="7"/>
      <c r="D1" s="7"/>
      <c r="E1" s="7"/>
      <c r="F1" s="7"/>
    </row>
    <row r="2" spans="1:7" x14ac:dyDescent="0.25">
      <c r="A2" s="1"/>
      <c r="B2" s="7" t="s">
        <v>1</v>
      </c>
      <c r="C2" s="7"/>
      <c r="D2" s="7"/>
      <c r="E2" s="7"/>
      <c r="F2" s="7"/>
    </row>
    <row r="3" spans="1:7" x14ac:dyDescent="0.25">
      <c r="A3" s="1"/>
      <c r="B3" s="7" t="s">
        <v>254</v>
      </c>
      <c r="C3" s="7"/>
      <c r="D3" s="7"/>
      <c r="E3" s="7"/>
      <c r="F3" s="7"/>
    </row>
    <row r="4" spans="1:7" x14ac:dyDescent="0.25">
      <c r="A4" s="1"/>
      <c r="B4" s="7" t="s">
        <v>255</v>
      </c>
      <c r="C4" s="7"/>
      <c r="D4" s="7"/>
      <c r="E4" s="7"/>
      <c r="F4" s="7"/>
    </row>
    <row r="5" spans="1:7" x14ac:dyDescent="0.25">
      <c r="A5" s="1"/>
      <c r="B5" s="7"/>
      <c r="C5" s="7"/>
      <c r="D5" s="7"/>
      <c r="E5" s="7"/>
      <c r="F5" s="7"/>
    </row>
    <row r="6" spans="1:7" x14ac:dyDescent="0.25">
      <c r="A6" s="1"/>
      <c r="B6" s="7" t="s">
        <v>256</v>
      </c>
      <c r="C6" s="7"/>
      <c r="D6" s="7"/>
      <c r="E6" s="7"/>
      <c r="F6" s="7"/>
    </row>
    <row r="7" spans="1:7" x14ac:dyDescent="0.25">
      <c r="A7" s="1"/>
      <c r="B7" s="7" t="s">
        <v>5</v>
      </c>
      <c r="C7" s="7"/>
      <c r="D7" s="7"/>
      <c r="E7" s="7"/>
      <c r="F7" s="7"/>
    </row>
    <row r="8" spans="1:7" x14ac:dyDescent="0.25">
      <c r="A8" s="1"/>
      <c r="B8" s="7" t="s">
        <v>257</v>
      </c>
      <c r="C8" s="7"/>
      <c r="D8" s="7"/>
      <c r="E8" s="7"/>
      <c r="F8" s="7"/>
    </row>
    <row r="9" spans="1:7" x14ac:dyDescent="0.25">
      <c r="A9" s="1"/>
      <c r="B9" s="7"/>
      <c r="C9" s="7"/>
      <c r="D9" s="7"/>
      <c r="E9" s="7"/>
      <c r="F9" s="7"/>
    </row>
    <row r="10" spans="1:7" x14ac:dyDescent="0.25">
      <c r="A10" s="1"/>
      <c r="B10" s="7"/>
      <c r="C10" s="7"/>
      <c r="D10" s="7"/>
      <c r="E10" s="7"/>
      <c r="F10" s="7"/>
    </row>
    <row r="11" spans="1:7" x14ac:dyDescent="0.25">
      <c r="A11" s="1"/>
      <c r="B11" s="7"/>
      <c r="C11" s="43"/>
      <c r="D11" s="43"/>
      <c r="E11" s="43"/>
      <c r="F11" s="43"/>
      <c r="G11" s="45"/>
    </row>
    <row r="12" spans="1:7" x14ac:dyDescent="0.25">
      <c r="A12" s="1"/>
      <c r="B12" s="7"/>
      <c r="C12" s="43" t="s">
        <v>258</v>
      </c>
      <c r="D12" s="43" t="s">
        <v>259</v>
      </c>
      <c r="E12" s="43" t="s">
        <v>260</v>
      </c>
      <c r="F12" s="43" t="s">
        <v>261</v>
      </c>
      <c r="G12" s="45"/>
    </row>
    <row r="13" spans="1:7" x14ac:dyDescent="0.25">
      <c r="A13" s="20">
        <v>36526</v>
      </c>
      <c r="B13" s="7"/>
      <c r="C13" s="7">
        <v>8.5299999999999994</v>
      </c>
      <c r="D13" s="7">
        <v>7.19</v>
      </c>
      <c r="E13" s="7">
        <v>12.51</v>
      </c>
      <c r="F13" s="7">
        <v>4.0599999999999996</v>
      </c>
    </row>
    <row r="14" spans="1:7" x14ac:dyDescent="0.25">
      <c r="A14" s="20">
        <v>36557</v>
      </c>
      <c r="B14" s="7"/>
      <c r="C14" s="7">
        <v>9.39</v>
      </c>
      <c r="D14" s="7">
        <v>7.49</v>
      </c>
      <c r="E14" s="7">
        <v>7.52</v>
      </c>
      <c r="F14" s="7">
        <v>6.99</v>
      </c>
    </row>
    <row r="15" spans="1:7" x14ac:dyDescent="0.25">
      <c r="A15" s="20">
        <v>36586</v>
      </c>
      <c r="B15" s="7"/>
      <c r="C15" s="7">
        <v>2.0099999999999998</v>
      </c>
      <c r="D15" s="7">
        <v>8.98</v>
      </c>
      <c r="E15" s="7">
        <v>4.05</v>
      </c>
      <c r="F15" s="7">
        <v>15.38</v>
      </c>
    </row>
    <row r="16" spans="1:7" x14ac:dyDescent="0.25">
      <c r="A16" s="20">
        <v>36617</v>
      </c>
      <c r="B16" s="7"/>
      <c r="C16" s="7">
        <v>2.73</v>
      </c>
      <c r="D16" s="7">
        <v>8.15</v>
      </c>
      <c r="E16" s="7">
        <v>2.38</v>
      </c>
      <c r="F16" s="7">
        <v>12.63</v>
      </c>
    </row>
    <row r="17" spans="1:6" x14ac:dyDescent="0.25">
      <c r="A17" s="20">
        <v>36647</v>
      </c>
      <c r="B17" s="7"/>
      <c r="C17" s="7">
        <v>2.5499999999999998</v>
      </c>
      <c r="D17" s="7">
        <v>9.82</v>
      </c>
      <c r="E17" s="7">
        <v>-4.3899999999999997</v>
      </c>
      <c r="F17" s="7">
        <v>19.46</v>
      </c>
    </row>
    <row r="18" spans="1:6" x14ac:dyDescent="0.25">
      <c r="A18" s="20">
        <v>36678</v>
      </c>
      <c r="B18" s="7" t="s">
        <v>11</v>
      </c>
      <c r="C18" s="7">
        <v>2.52</v>
      </c>
      <c r="D18" s="7">
        <v>8.1300000000000008</v>
      </c>
      <c r="E18" s="7">
        <v>3.17</v>
      </c>
      <c r="F18" s="7">
        <v>8.84</v>
      </c>
    </row>
    <row r="19" spans="1:6" x14ac:dyDescent="0.25">
      <c r="A19" s="20">
        <v>36708</v>
      </c>
      <c r="B19" s="7"/>
      <c r="C19" s="7">
        <v>3.75</v>
      </c>
      <c r="D19" s="7">
        <v>9.8000000000000007</v>
      </c>
      <c r="E19" s="7">
        <v>0.81</v>
      </c>
      <c r="F19" s="7">
        <v>11.64</v>
      </c>
    </row>
    <row r="20" spans="1:6" x14ac:dyDescent="0.25">
      <c r="A20" s="20">
        <v>36739</v>
      </c>
      <c r="B20" s="7"/>
      <c r="C20" s="7">
        <v>7.67</v>
      </c>
      <c r="D20" s="7">
        <v>10.94</v>
      </c>
      <c r="E20" s="7">
        <v>10.27</v>
      </c>
      <c r="F20" s="7">
        <v>7.63</v>
      </c>
    </row>
    <row r="21" spans="1:6" x14ac:dyDescent="0.25">
      <c r="A21" s="20">
        <v>36770</v>
      </c>
      <c r="B21" s="7"/>
      <c r="C21" s="7">
        <v>7.92</v>
      </c>
      <c r="D21" s="7">
        <v>10.02</v>
      </c>
      <c r="E21" s="7">
        <v>13.2</v>
      </c>
      <c r="F21" s="7">
        <v>11.65</v>
      </c>
    </row>
    <row r="22" spans="1:6" x14ac:dyDescent="0.25">
      <c r="A22" s="20">
        <v>36800</v>
      </c>
      <c r="B22" s="7"/>
      <c r="C22" s="7">
        <v>8.3800000000000008</v>
      </c>
      <c r="D22" s="7">
        <v>11.38</v>
      </c>
      <c r="E22" s="7">
        <v>19.73</v>
      </c>
      <c r="F22" s="7">
        <v>16.39</v>
      </c>
    </row>
    <row r="23" spans="1:6" x14ac:dyDescent="0.25">
      <c r="A23" s="20">
        <v>36831</v>
      </c>
      <c r="B23" s="7"/>
      <c r="C23" s="7">
        <v>3.74</v>
      </c>
      <c r="D23" s="7">
        <v>11.9</v>
      </c>
      <c r="E23" s="7">
        <v>2.84</v>
      </c>
      <c r="F23" s="7">
        <v>12.27</v>
      </c>
    </row>
    <row r="24" spans="1:6" x14ac:dyDescent="0.25">
      <c r="A24" s="20">
        <v>36861</v>
      </c>
      <c r="B24" s="7"/>
      <c r="C24" s="7">
        <v>3.95</v>
      </c>
      <c r="D24" s="7">
        <v>12.39</v>
      </c>
      <c r="E24" s="7">
        <v>-3.52</v>
      </c>
      <c r="F24" s="7">
        <v>14.42</v>
      </c>
    </row>
    <row r="25" spans="1:6" x14ac:dyDescent="0.25">
      <c r="A25" s="20">
        <v>36892</v>
      </c>
      <c r="B25" s="7"/>
      <c r="C25" s="7">
        <v>5.93</v>
      </c>
      <c r="D25" s="7">
        <v>13.27</v>
      </c>
      <c r="E25" s="7">
        <v>2.1800000000000002</v>
      </c>
      <c r="F25" s="7">
        <v>12.49</v>
      </c>
    </row>
    <row r="26" spans="1:6" x14ac:dyDescent="0.25">
      <c r="A26" s="20">
        <v>36923</v>
      </c>
      <c r="B26" s="7"/>
      <c r="C26" s="7">
        <v>2.93</v>
      </c>
      <c r="D26" s="7">
        <v>12.77</v>
      </c>
      <c r="E26" s="7">
        <v>3.81</v>
      </c>
      <c r="F26" s="7">
        <v>11.26</v>
      </c>
    </row>
    <row r="27" spans="1:6" x14ac:dyDescent="0.25">
      <c r="A27" s="20">
        <v>36951</v>
      </c>
      <c r="B27" s="7"/>
      <c r="C27" s="7">
        <v>6.57</v>
      </c>
      <c r="D27" s="7">
        <v>12.66</v>
      </c>
      <c r="E27" s="7">
        <v>14.37</v>
      </c>
      <c r="F27" s="7">
        <v>16.07</v>
      </c>
    </row>
    <row r="28" spans="1:6" x14ac:dyDescent="0.25">
      <c r="A28" s="20">
        <v>36982</v>
      </c>
      <c r="B28" s="7"/>
      <c r="C28" s="7">
        <v>7.8</v>
      </c>
      <c r="D28" s="7">
        <v>12.19</v>
      </c>
      <c r="E28" s="7">
        <v>9.49</v>
      </c>
      <c r="F28" s="7">
        <v>8.48</v>
      </c>
    </row>
    <row r="29" spans="1:6" x14ac:dyDescent="0.25">
      <c r="A29" s="20">
        <v>37012</v>
      </c>
      <c r="B29" s="7"/>
      <c r="C29" s="7">
        <v>7.01</v>
      </c>
      <c r="D29" s="7">
        <v>5.09</v>
      </c>
      <c r="E29" s="7">
        <v>11.02</v>
      </c>
      <c r="F29" s="7">
        <v>-7.28</v>
      </c>
    </row>
    <row r="30" spans="1:6" x14ac:dyDescent="0.25">
      <c r="A30" s="20">
        <v>37043</v>
      </c>
      <c r="B30" s="7" t="s">
        <v>12</v>
      </c>
      <c r="C30" s="7">
        <v>6.12</v>
      </c>
      <c r="D30" s="7">
        <v>4.47</v>
      </c>
      <c r="E30" s="7">
        <v>1.52</v>
      </c>
      <c r="F30" s="7">
        <v>-19.82</v>
      </c>
    </row>
    <row r="31" spans="1:6" x14ac:dyDescent="0.25">
      <c r="A31" s="20">
        <v>37073</v>
      </c>
      <c r="B31" s="7"/>
      <c r="C31" s="7">
        <v>6.75</v>
      </c>
      <c r="D31" s="7">
        <v>3.14</v>
      </c>
      <c r="E31" s="7">
        <v>-3.17</v>
      </c>
      <c r="F31" s="7">
        <v>-19.22</v>
      </c>
    </row>
    <row r="32" spans="1:6" x14ac:dyDescent="0.25">
      <c r="A32" s="20">
        <v>37104</v>
      </c>
      <c r="B32" s="7"/>
      <c r="C32" s="7">
        <v>4</v>
      </c>
      <c r="D32" s="7">
        <v>0.78</v>
      </c>
      <c r="E32" s="7">
        <v>-1.45</v>
      </c>
      <c r="F32" s="7">
        <v>-9.4700000000000006</v>
      </c>
    </row>
    <row r="33" spans="1:6" x14ac:dyDescent="0.25">
      <c r="A33" s="20">
        <v>37135</v>
      </c>
      <c r="B33" s="7"/>
      <c r="C33" s="7">
        <v>3.34</v>
      </c>
      <c r="D33" s="7">
        <v>-0.74</v>
      </c>
      <c r="E33" s="7">
        <v>1.42</v>
      </c>
      <c r="F33" s="7">
        <v>-8.92</v>
      </c>
    </row>
    <row r="34" spans="1:6" x14ac:dyDescent="0.25">
      <c r="A34" s="20">
        <v>37165</v>
      </c>
      <c r="B34" s="7"/>
      <c r="C34" s="7">
        <v>3.52</v>
      </c>
      <c r="D34" s="7">
        <v>-3.81</v>
      </c>
      <c r="E34" s="7">
        <v>5.28</v>
      </c>
      <c r="F34" s="7">
        <v>-11.46</v>
      </c>
    </row>
    <row r="35" spans="1:6" x14ac:dyDescent="0.25">
      <c r="A35" s="20">
        <v>37196</v>
      </c>
      <c r="B35" s="7"/>
      <c r="C35" s="7">
        <v>5.98</v>
      </c>
      <c r="D35" s="7">
        <v>-5.84</v>
      </c>
      <c r="E35" s="7">
        <v>10.53</v>
      </c>
      <c r="F35" s="7">
        <v>-13.68</v>
      </c>
    </row>
    <row r="36" spans="1:6" x14ac:dyDescent="0.25">
      <c r="A36" s="20">
        <v>37226</v>
      </c>
      <c r="B36" s="7"/>
      <c r="C36" s="7">
        <v>9.51</v>
      </c>
      <c r="D36" s="7">
        <v>-8.7899999999999991</v>
      </c>
      <c r="E36" s="7">
        <v>21.05</v>
      </c>
      <c r="F36" s="7">
        <v>-19.05</v>
      </c>
    </row>
    <row r="37" spans="1:6" x14ac:dyDescent="0.25">
      <c r="A37" s="20">
        <v>37257</v>
      </c>
      <c r="B37" s="7"/>
      <c r="C37" s="7">
        <v>7.86</v>
      </c>
      <c r="D37" s="7">
        <v>-10.63</v>
      </c>
      <c r="E37" s="7">
        <v>20.32</v>
      </c>
      <c r="F37" s="7">
        <v>-18.86</v>
      </c>
    </row>
    <row r="38" spans="1:6" x14ac:dyDescent="0.25">
      <c r="A38" s="20">
        <v>37288</v>
      </c>
      <c r="B38" s="7"/>
      <c r="C38" s="7">
        <v>9.4</v>
      </c>
      <c r="D38" s="7">
        <v>-12.31</v>
      </c>
      <c r="E38" s="7">
        <v>18.420000000000002</v>
      </c>
      <c r="F38" s="7">
        <v>-20.28</v>
      </c>
    </row>
    <row r="39" spans="1:6" x14ac:dyDescent="0.25">
      <c r="A39" s="20">
        <v>37316</v>
      </c>
      <c r="B39" s="7"/>
      <c r="C39" s="7">
        <v>6.67</v>
      </c>
      <c r="D39" s="7">
        <v>-16.91</v>
      </c>
      <c r="E39" s="7">
        <v>3.3</v>
      </c>
      <c r="F39" s="7">
        <v>-19.62</v>
      </c>
    </row>
    <row r="40" spans="1:6" x14ac:dyDescent="0.25">
      <c r="A40" s="20">
        <v>37347</v>
      </c>
      <c r="B40" s="7"/>
      <c r="C40" s="7">
        <v>7.37</v>
      </c>
      <c r="D40" s="7">
        <v>-14.66</v>
      </c>
      <c r="E40" s="7">
        <v>7.54</v>
      </c>
      <c r="F40" s="7">
        <v>-9.2100000000000009</v>
      </c>
    </row>
    <row r="41" spans="1:6" x14ac:dyDescent="0.25">
      <c r="A41" s="20">
        <v>37377</v>
      </c>
      <c r="B41" s="7"/>
      <c r="C41" s="7">
        <v>10.46</v>
      </c>
      <c r="D41" s="7">
        <v>-12.08</v>
      </c>
      <c r="E41" s="7">
        <v>14.79</v>
      </c>
      <c r="F41" s="7">
        <v>-6.04</v>
      </c>
    </row>
    <row r="42" spans="1:6" x14ac:dyDescent="0.25">
      <c r="A42" s="20">
        <v>37408</v>
      </c>
      <c r="B42" s="7" t="s">
        <v>13</v>
      </c>
      <c r="C42" s="7">
        <v>11.67</v>
      </c>
      <c r="D42" s="7">
        <v>-11.16</v>
      </c>
      <c r="E42" s="7">
        <v>22.15</v>
      </c>
      <c r="F42" s="7">
        <v>5.97</v>
      </c>
    </row>
    <row r="43" spans="1:6" x14ac:dyDescent="0.25">
      <c r="A43" s="20">
        <v>37438</v>
      </c>
      <c r="B43" s="7"/>
      <c r="C43" s="7">
        <v>12.17</v>
      </c>
      <c r="D43" s="7">
        <v>-9.81</v>
      </c>
      <c r="E43" s="7">
        <v>16.899999999999999</v>
      </c>
      <c r="F43" s="7">
        <v>0.88</v>
      </c>
    </row>
    <row r="44" spans="1:6" x14ac:dyDescent="0.25">
      <c r="A44" s="20">
        <v>37469</v>
      </c>
      <c r="B44" s="7"/>
      <c r="C44" s="7">
        <v>11.57</v>
      </c>
      <c r="D44" s="7">
        <v>-10.59</v>
      </c>
      <c r="E44" s="7">
        <v>2.83</v>
      </c>
      <c r="F44" s="7">
        <v>-2.65</v>
      </c>
    </row>
    <row r="45" spans="1:6" x14ac:dyDescent="0.25">
      <c r="A45" s="20">
        <v>37500</v>
      </c>
      <c r="B45" s="7"/>
      <c r="C45" s="7">
        <v>13.11</v>
      </c>
      <c r="D45" s="7">
        <v>-9.92</v>
      </c>
      <c r="E45" s="7">
        <v>7.32</v>
      </c>
      <c r="F45" s="7">
        <v>-3.57</v>
      </c>
    </row>
    <row r="46" spans="1:6" x14ac:dyDescent="0.25">
      <c r="A46" s="20">
        <v>37530</v>
      </c>
      <c r="B46" s="7"/>
      <c r="C46" s="7">
        <v>11.57</v>
      </c>
      <c r="D46" s="7">
        <v>-8.26</v>
      </c>
      <c r="E46" s="7">
        <v>3.39</v>
      </c>
      <c r="F46" s="7">
        <v>-5.37</v>
      </c>
    </row>
    <row r="47" spans="1:6" x14ac:dyDescent="0.25">
      <c r="A47" s="20">
        <v>37561</v>
      </c>
      <c r="B47" s="7"/>
      <c r="C47" s="7">
        <v>9.85</v>
      </c>
      <c r="D47" s="7">
        <v>-7.26</v>
      </c>
      <c r="E47" s="7">
        <v>4.26</v>
      </c>
      <c r="F47" s="7">
        <v>-0.65</v>
      </c>
    </row>
    <row r="48" spans="1:6" x14ac:dyDescent="0.25">
      <c r="A48" s="20">
        <v>37591</v>
      </c>
      <c r="B48" s="7"/>
      <c r="C48" s="7">
        <v>5.96</v>
      </c>
      <c r="D48" s="7">
        <v>-3.94</v>
      </c>
      <c r="E48" s="7">
        <v>-6.36</v>
      </c>
      <c r="F48" s="7">
        <v>5.22</v>
      </c>
    </row>
    <row r="49" spans="1:6" x14ac:dyDescent="0.25">
      <c r="A49" s="20">
        <v>37622</v>
      </c>
      <c r="B49" s="7"/>
      <c r="C49" s="7">
        <v>4.3899999999999997</v>
      </c>
      <c r="D49" s="7">
        <v>-3.31</v>
      </c>
      <c r="E49" s="7">
        <v>-8.09</v>
      </c>
      <c r="F49" s="7">
        <v>2.2599999999999998</v>
      </c>
    </row>
    <row r="50" spans="1:6" x14ac:dyDescent="0.25">
      <c r="A50" s="20">
        <v>37653</v>
      </c>
      <c r="B50" s="7"/>
      <c r="C50" s="7">
        <v>4.67</v>
      </c>
      <c r="D50" s="7">
        <v>-0.72</v>
      </c>
      <c r="E50" s="7">
        <v>-3.25</v>
      </c>
      <c r="F50" s="7">
        <v>9.61</v>
      </c>
    </row>
    <row r="51" spans="1:6" x14ac:dyDescent="0.25">
      <c r="A51" s="20">
        <v>37681</v>
      </c>
      <c r="B51" s="7"/>
      <c r="C51" s="7">
        <v>5.79</v>
      </c>
      <c r="D51" s="7">
        <v>1.66</v>
      </c>
      <c r="E51" s="7">
        <v>2.75</v>
      </c>
      <c r="F51" s="7">
        <v>-0.45</v>
      </c>
    </row>
    <row r="52" spans="1:6" x14ac:dyDescent="0.25">
      <c r="A52" s="20">
        <v>37712</v>
      </c>
      <c r="B52" s="7"/>
      <c r="C52" s="7">
        <v>0.76</v>
      </c>
      <c r="D52" s="7">
        <v>-0.43</v>
      </c>
      <c r="E52" s="7">
        <v>-6.07</v>
      </c>
      <c r="F52" s="7">
        <v>1.07</v>
      </c>
    </row>
    <row r="53" spans="1:6" x14ac:dyDescent="0.25">
      <c r="A53" s="20">
        <v>37742</v>
      </c>
      <c r="B53" s="7"/>
      <c r="C53" s="7">
        <v>-2.58</v>
      </c>
      <c r="D53" s="7">
        <v>1.45</v>
      </c>
      <c r="E53" s="7">
        <v>-12.5</v>
      </c>
      <c r="F53" s="7">
        <v>1.31</v>
      </c>
    </row>
    <row r="54" spans="1:6" x14ac:dyDescent="0.25">
      <c r="A54" s="20">
        <v>37773</v>
      </c>
      <c r="B54" s="7" t="s">
        <v>14</v>
      </c>
      <c r="C54" s="7">
        <v>-2.95</v>
      </c>
      <c r="D54" s="7">
        <v>3.04</v>
      </c>
      <c r="E54" s="7">
        <v>-13.59</v>
      </c>
      <c r="F54" s="7">
        <v>11.07</v>
      </c>
    </row>
    <row r="55" spans="1:6" x14ac:dyDescent="0.25">
      <c r="A55" s="20">
        <v>37803</v>
      </c>
      <c r="B55" s="7"/>
      <c r="C55" s="7">
        <v>-4.28</v>
      </c>
      <c r="D55" s="7">
        <v>3.83</v>
      </c>
      <c r="E55" s="7">
        <v>-6.01</v>
      </c>
      <c r="F55" s="7">
        <v>17.48</v>
      </c>
    </row>
    <row r="56" spans="1:6" x14ac:dyDescent="0.25">
      <c r="A56" s="20">
        <v>37834</v>
      </c>
      <c r="B56" s="7"/>
      <c r="C56" s="7">
        <v>-3.52</v>
      </c>
      <c r="D56" s="7">
        <v>6.72</v>
      </c>
      <c r="E56" s="7">
        <v>-1.4</v>
      </c>
      <c r="F56" s="7">
        <v>18.38</v>
      </c>
    </row>
    <row r="57" spans="1:6" x14ac:dyDescent="0.25">
      <c r="A57" s="20">
        <v>37865</v>
      </c>
      <c r="B57" s="7"/>
      <c r="C57" s="7">
        <v>-5.95</v>
      </c>
      <c r="D57" s="7">
        <v>8.35</v>
      </c>
      <c r="E57" s="7">
        <v>-6.09</v>
      </c>
      <c r="F57" s="7">
        <v>16.75</v>
      </c>
    </row>
    <row r="58" spans="1:6" x14ac:dyDescent="0.25">
      <c r="A58" s="20">
        <v>37895</v>
      </c>
      <c r="B58" s="7"/>
      <c r="C58" s="7">
        <v>-7.34</v>
      </c>
      <c r="D58" s="7">
        <v>9.02</v>
      </c>
      <c r="E58" s="7">
        <v>-9.2100000000000009</v>
      </c>
      <c r="F58" s="7">
        <v>14.54</v>
      </c>
    </row>
    <row r="59" spans="1:6" x14ac:dyDescent="0.25">
      <c r="A59" s="20">
        <v>37926</v>
      </c>
      <c r="B59" s="7"/>
      <c r="C59" s="7">
        <v>-7.08</v>
      </c>
      <c r="D59" s="7">
        <v>10.06</v>
      </c>
      <c r="E59" s="7">
        <v>-9.92</v>
      </c>
      <c r="F59" s="7">
        <v>11.97</v>
      </c>
    </row>
    <row r="60" spans="1:6" x14ac:dyDescent="0.25">
      <c r="A60" s="20">
        <v>37956</v>
      </c>
      <c r="B60" s="7"/>
      <c r="C60" s="7">
        <v>-5.67</v>
      </c>
      <c r="D60" s="7">
        <v>9.8000000000000007</v>
      </c>
      <c r="E60" s="7">
        <v>-5.21</v>
      </c>
      <c r="F60" s="7">
        <v>11.2</v>
      </c>
    </row>
    <row r="61" spans="1:6" x14ac:dyDescent="0.25">
      <c r="A61" s="18">
        <v>37987</v>
      </c>
      <c r="B61" s="7"/>
      <c r="C61" s="7">
        <v>-5.07</v>
      </c>
      <c r="D61" s="7">
        <v>13.2</v>
      </c>
      <c r="E61" s="7">
        <v>1.5</v>
      </c>
      <c r="F61" s="7">
        <v>21.26</v>
      </c>
    </row>
    <row r="62" spans="1:6" x14ac:dyDescent="0.25">
      <c r="A62" s="18">
        <v>38018</v>
      </c>
      <c r="B62" s="7"/>
      <c r="C62" s="7">
        <v>-6.83</v>
      </c>
      <c r="D62" s="7">
        <v>12.05</v>
      </c>
      <c r="E62" s="7">
        <v>-2.06</v>
      </c>
      <c r="F62" s="7">
        <v>18.78</v>
      </c>
    </row>
    <row r="63" spans="1:6" x14ac:dyDescent="0.25">
      <c r="A63" s="18">
        <v>38047</v>
      </c>
      <c r="B63" s="7"/>
      <c r="C63" s="7">
        <v>-5.23</v>
      </c>
      <c r="D63" s="7">
        <v>15.24</v>
      </c>
      <c r="E63" s="7">
        <v>4.2300000000000004</v>
      </c>
      <c r="F63" s="7">
        <v>22.35</v>
      </c>
    </row>
    <row r="64" spans="1:6" x14ac:dyDescent="0.25">
      <c r="A64" s="18">
        <v>38078</v>
      </c>
      <c r="B64" s="7"/>
      <c r="C64" s="7">
        <v>-1.51</v>
      </c>
      <c r="D64" s="7">
        <v>16.96</v>
      </c>
      <c r="E64" s="7">
        <v>7.97</v>
      </c>
      <c r="F64" s="7">
        <v>15.2</v>
      </c>
    </row>
    <row r="65" spans="1:6" x14ac:dyDescent="0.25">
      <c r="A65" s="18">
        <v>38108</v>
      </c>
      <c r="B65" s="7"/>
      <c r="C65" s="7">
        <v>-0.83</v>
      </c>
      <c r="D65" s="7">
        <v>16.2</v>
      </c>
      <c r="E65" s="7">
        <v>10.61</v>
      </c>
      <c r="F65" s="7">
        <v>16.2</v>
      </c>
    </row>
    <row r="66" spans="1:6" x14ac:dyDescent="0.25">
      <c r="A66" s="18">
        <v>38139</v>
      </c>
      <c r="B66" s="7" t="s">
        <v>15</v>
      </c>
      <c r="C66" s="7">
        <v>-0.12</v>
      </c>
      <c r="D66" s="7">
        <v>17.3</v>
      </c>
      <c r="E66" s="7">
        <v>6.61</v>
      </c>
      <c r="F66" s="7">
        <v>18.87</v>
      </c>
    </row>
    <row r="67" spans="1:6" x14ac:dyDescent="0.25">
      <c r="A67" s="18">
        <v>38169</v>
      </c>
      <c r="B67" s="7"/>
      <c r="C67" s="7">
        <v>1.38</v>
      </c>
      <c r="D67" s="7">
        <v>17.21</v>
      </c>
      <c r="E67" s="7">
        <v>5.7</v>
      </c>
      <c r="F67" s="7">
        <v>18.27</v>
      </c>
    </row>
    <row r="68" spans="1:6" x14ac:dyDescent="0.25">
      <c r="A68" s="18">
        <v>38200</v>
      </c>
      <c r="B68" s="7"/>
      <c r="C68" s="7">
        <v>0.99</v>
      </c>
      <c r="D68" s="7">
        <v>18.64</v>
      </c>
      <c r="E68" s="7">
        <v>6.34</v>
      </c>
      <c r="F68" s="7">
        <v>26.84</v>
      </c>
    </row>
    <row r="69" spans="1:6" x14ac:dyDescent="0.25">
      <c r="A69" s="18">
        <v>38231</v>
      </c>
      <c r="B69" s="7"/>
      <c r="C69" s="7">
        <v>5.0199999999999996</v>
      </c>
      <c r="D69" s="7">
        <v>17.420000000000002</v>
      </c>
      <c r="E69" s="7">
        <v>15.29</v>
      </c>
      <c r="F69" s="7">
        <v>17.27</v>
      </c>
    </row>
    <row r="70" spans="1:6" x14ac:dyDescent="0.25">
      <c r="A70" s="18">
        <v>38261</v>
      </c>
      <c r="B70" s="7"/>
      <c r="C70" s="7">
        <v>7.45</v>
      </c>
      <c r="D70" s="7">
        <v>18.18</v>
      </c>
      <c r="E70" s="7">
        <v>14.79</v>
      </c>
      <c r="F70" s="7">
        <v>18.48</v>
      </c>
    </row>
    <row r="71" spans="1:6" x14ac:dyDescent="0.25">
      <c r="A71" s="18">
        <v>38292</v>
      </c>
      <c r="B71" s="7"/>
      <c r="C71" s="7">
        <v>9.5299999999999994</v>
      </c>
      <c r="D71" s="7">
        <v>20.329999999999998</v>
      </c>
      <c r="E71" s="7">
        <v>23.22</v>
      </c>
      <c r="F71" s="7">
        <v>18.989999999999998</v>
      </c>
    </row>
    <row r="72" spans="1:6" x14ac:dyDescent="0.25">
      <c r="A72" s="18">
        <v>38322</v>
      </c>
      <c r="B72" s="7"/>
      <c r="C72" s="7">
        <v>11.74</v>
      </c>
      <c r="D72" s="7">
        <v>22.4</v>
      </c>
      <c r="E72" s="7">
        <v>21.78</v>
      </c>
      <c r="F72" s="7">
        <v>31.63</v>
      </c>
    </row>
    <row r="73" spans="1:6" x14ac:dyDescent="0.25">
      <c r="A73" s="18">
        <v>38353</v>
      </c>
      <c r="B73" s="7"/>
      <c r="C73" s="7">
        <v>10.46</v>
      </c>
      <c r="D73" s="7">
        <v>21</v>
      </c>
      <c r="E73" s="7">
        <v>13.55</v>
      </c>
      <c r="F73" s="7">
        <v>32.619999999999997</v>
      </c>
    </row>
    <row r="74" spans="1:6" x14ac:dyDescent="0.25">
      <c r="A74" s="18">
        <v>38384</v>
      </c>
      <c r="B74" s="7"/>
      <c r="C74" s="7">
        <v>13.53</v>
      </c>
      <c r="D74" s="7">
        <v>25.31</v>
      </c>
      <c r="E74" s="7">
        <v>13.86</v>
      </c>
      <c r="F74" s="7">
        <v>40.630000000000003</v>
      </c>
    </row>
    <row r="75" spans="1:6" x14ac:dyDescent="0.25">
      <c r="A75" s="18">
        <v>38412</v>
      </c>
      <c r="B75" s="7"/>
      <c r="C75" s="7">
        <v>10.33</v>
      </c>
      <c r="D75" s="7">
        <v>24.62</v>
      </c>
      <c r="E75" s="7">
        <v>-0.48</v>
      </c>
      <c r="F75" s="7">
        <v>31.14</v>
      </c>
    </row>
    <row r="76" spans="1:6" x14ac:dyDescent="0.25">
      <c r="A76" s="18">
        <v>38443</v>
      </c>
      <c r="B76" s="7"/>
      <c r="C76" s="7">
        <v>10.119999999999999</v>
      </c>
      <c r="D76" s="7">
        <v>24.79</v>
      </c>
      <c r="E76" s="7">
        <v>6.92</v>
      </c>
      <c r="F76" s="7">
        <v>30.27</v>
      </c>
    </row>
    <row r="77" spans="1:6" x14ac:dyDescent="0.25">
      <c r="A77" s="18">
        <v>38473</v>
      </c>
      <c r="B77" s="7"/>
      <c r="C77" s="7">
        <v>11.6</v>
      </c>
      <c r="D77" s="7">
        <v>27.47</v>
      </c>
      <c r="E77" s="7">
        <v>3.97</v>
      </c>
      <c r="F77" s="7">
        <v>25.14</v>
      </c>
    </row>
    <row r="78" spans="1:6" x14ac:dyDescent="0.25">
      <c r="A78" s="18">
        <v>38504</v>
      </c>
      <c r="B78" s="7" t="s">
        <v>16</v>
      </c>
      <c r="C78" s="7">
        <v>15.6</v>
      </c>
      <c r="D78" s="7">
        <v>28.66</v>
      </c>
      <c r="E78" s="7">
        <v>27.63</v>
      </c>
      <c r="F78" s="7">
        <v>34.07</v>
      </c>
    </row>
    <row r="79" spans="1:6" x14ac:dyDescent="0.25">
      <c r="A79" s="18">
        <v>38534</v>
      </c>
      <c r="B79" s="7"/>
      <c r="C79" s="7">
        <v>13.76</v>
      </c>
      <c r="D79" s="7">
        <v>28.38</v>
      </c>
      <c r="E79" s="7">
        <v>20.45</v>
      </c>
      <c r="F79" s="7">
        <v>31.54</v>
      </c>
    </row>
    <row r="80" spans="1:6" x14ac:dyDescent="0.25">
      <c r="A80" s="18">
        <v>38565</v>
      </c>
      <c r="B80" s="7"/>
      <c r="C80" s="7">
        <v>15.07</v>
      </c>
      <c r="D80" s="7">
        <v>29.73</v>
      </c>
      <c r="E80" s="7">
        <v>20.7</v>
      </c>
      <c r="F80" s="7">
        <v>34.619999999999997</v>
      </c>
    </row>
    <row r="81" spans="1:6" x14ac:dyDescent="0.25">
      <c r="A81" s="18">
        <v>38596</v>
      </c>
      <c r="B81" s="7"/>
      <c r="C81" s="7">
        <v>11.91</v>
      </c>
      <c r="D81" s="7">
        <v>34.770000000000003</v>
      </c>
      <c r="E81" s="7">
        <v>1.1299999999999999</v>
      </c>
      <c r="F81" s="7">
        <v>40.96</v>
      </c>
    </row>
    <row r="82" spans="1:6" x14ac:dyDescent="0.25">
      <c r="A82" s="18">
        <v>38626</v>
      </c>
      <c r="B82" s="7"/>
      <c r="C82" s="7">
        <v>11.89</v>
      </c>
      <c r="D82" s="7">
        <v>34.380000000000003</v>
      </c>
      <c r="E82" s="7">
        <v>7.41</v>
      </c>
      <c r="F82" s="7">
        <v>42.44</v>
      </c>
    </row>
    <row r="83" spans="1:6" x14ac:dyDescent="0.25">
      <c r="A83" s="18">
        <v>38657</v>
      </c>
      <c r="B83" s="7"/>
      <c r="C83" s="7">
        <v>10.3</v>
      </c>
      <c r="D83" s="7">
        <v>36.01</v>
      </c>
      <c r="E83" s="7">
        <v>4.62</v>
      </c>
      <c r="F83" s="7">
        <v>44.43</v>
      </c>
    </row>
    <row r="84" spans="1:6" x14ac:dyDescent="0.25">
      <c r="A84" s="18">
        <v>38687</v>
      </c>
      <c r="B84" s="7"/>
      <c r="C84" s="7">
        <v>6.91</v>
      </c>
      <c r="D84" s="7">
        <v>34.36</v>
      </c>
      <c r="E84" s="7">
        <v>1.19</v>
      </c>
      <c r="F84" s="7">
        <v>30.88</v>
      </c>
    </row>
    <row r="85" spans="1:6" x14ac:dyDescent="0.25">
      <c r="A85" s="18">
        <v>38718</v>
      </c>
      <c r="B85" s="7"/>
      <c r="C85" s="7">
        <v>10.210000000000001</v>
      </c>
      <c r="D85" s="7">
        <v>36.29</v>
      </c>
      <c r="E85" s="7">
        <v>6.86</v>
      </c>
      <c r="F85" s="7">
        <v>40.4</v>
      </c>
    </row>
    <row r="86" spans="1:6" x14ac:dyDescent="0.25">
      <c r="A86" s="18">
        <v>38749</v>
      </c>
      <c r="B86" s="7"/>
      <c r="C86" s="7">
        <v>7.66</v>
      </c>
      <c r="D86" s="7">
        <v>32.25</v>
      </c>
      <c r="E86" s="7">
        <v>2.79</v>
      </c>
      <c r="F86" s="7">
        <v>24.76</v>
      </c>
    </row>
    <row r="87" spans="1:6" x14ac:dyDescent="0.25">
      <c r="A87" s="18">
        <v>38777</v>
      </c>
      <c r="B87" s="7"/>
      <c r="C87" s="7">
        <v>9.94</v>
      </c>
      <c r="D87" s="7">
        <v>35.36</v>
      </c>
      <c r="E87" s="7">
        <v>11.45</v>
      </c>
      <c r="F87" s="7">
        <v>35.65</v>
      </c>
    </row>
    <row r="88" spans="1:6" x14ac:dyDescent="0.25">
      <c r="A88" s="18">
        <v>38808</v>
      </c>
      <c r="B88" s="7"/>
      <c r="C88" s="7">
        <v>8.57</v>
      </c>
      <c r="D88" s="7">
        <v>34.979999999999997</v>
      </c>
      <c r="E88" s="7">
        <v>1.01</v>
      </c>
      <c r="F88" s="7">
        <v>26.93</v>
      </c>
    </row>
    <row r="89" spans="1:6" x14ac:dyDescent="0.25">
      <c r="A89" s="18">
        <v>38838</v>
      </c>
      <c r="B89" s="7"/>
      <c r="C89" s="7">
        <v>10.43</v>
      </c>
      <c r="D89" s="7">
        <v>35.31</v>
      </c>
      <c r="E89" s="7">
        <v>14.74</v>
      </c>
      <c r="F89" s="7">
        <v>37.630000000000003</v>
      </c>
    </row>
    <row r="90" spans="1:6" x14ac:dyDescent="0.25">
      <c r="A90" s="18">
        <v>38869</v>
      </c>
      <c r="B90" s="7" t="s">
        <v>17</v>
      </c>
      <c r="C90" s="7">
        <v>5.68</v>
      </c>
      <c r="D90" s="7">
        <v>33.03</v>
      </c>
      <c r="E90" s="7">
        <v>8.56</v>
      </c>
      <c r="F90" s="7">
        <v>26.48</v>
      </c>
    </row>
    <row r="91" spans="1:6" x14ac:dyDescent="0.25">
      <c r="A91" s="18">
        <v>38899</v>
      </c>
      <c r="B91" s="7"/>
      <c r="C91" s="7">
        <v>7.52</v>
      </c>
      <c r="D91" s="7">
        <v>34.47</v>
      </c>
      <c r="E91" s="7">
        <v>14.5</v>
      </c>
      <c r="F91" s="7">
        <v>30.66</v>
      </c>
    </row>
    <row r="92" spans="1:6" x14ac:dyDescent="0.25">
      <c r="A92" s="18">
        <v>38930</v>
      </c>
      <c r="B92" s="7"/>
      <c r="C92" s="7">
        <v>6.6</v>
      </c>
      <c r="D92" s="7">
        <v>29.83</v>
      </c>
      <c r="E92" s="7">
        <v>4.22</v>
      </c>
      <c r="F92" s="7">
        <v>16.920000000000002</v>
      </c>
    </row>
    <row r="93" spans="1:6" x14ac:dyDescent="0.25">
      <c r="A93" s="18">
        <v>38961</v>
      </c>
      <c r="B93" s="7"/>
      <c r="C93" s="7">
        <v>9.24</v>
      </c>
      <c r="D93" s="7">
        <v>25.06</v>
      </c>
      <c r="E93" s="7">
        <v>16.36</v>
      </c>
      <c r="F93" s="7">
        <v>11.22</v>
      </c>
    </row>
    <row r="94" spans="1:6" x14ac:dyDescent="0.25">
      <c r="A94" s="18">
        <v>38991</v>
      </c>
      <c r="B94" s="7"/>
      <c r="C94" s="7">
        <v>8.9</v>
      </c>
      <c r="D94" s="7">
        <v>24.79</v>
      </c>
      <c r="E94" s="7">
        <v>12.95</v>
      </c>
      <c r="F94" s="7">
        <v>5.96</v>
      </c>
    </row>
    <row r="95" spans="1:6" x14ac:dyDescent="0.25">
      <c r="A95" s="18">
        <v>39022</v>
      </c>
      <c r="B95" s="7"/>
      <c r="C95" s="7">
        <v>8.52</v>
      </c>
      <c r="D95" s="7">
        <v>21.15</v>
      </c>
      <c r="E95" s="7">
        <v>11.94</v>
      </c>
      <c r="F95" s="7">
        <v>9.07</v>
      </c>
    </row>
    <row r="96" spans="1:6" x14ac:dyDescent="0.25">
      <c r="A96" s="18">
        <v>39052</v>
      </c>
      <c r="B96" s="7"/>
      <c r="C96" s="7">
        <v>11.19</v>
      </c>
      <c r="D96" s="7">
        <v>23.48</v>
      </c>
      <c r="E96" s="7">
        <v>9.06</v>
      </c>
      <c r="F96" s="7">
        <v>23.5</v>
      </c>
    </row>
    <row r="97" spans="1:6" x14ac:dyDescent="0.25">
      <c r="A97" s="18">
        <v>39083</v>
      </c>
      <c r="B97" s="7"/>
      <c r="C97" s="7">
        <v>11.09</v>
      </c>
      <c r="D97" s="7">
        <v>19.38</v>
      </c>
      <c r="E97" s="7">
        <v>15.73</v>
      </c>
      <c r="F97" s="7">
        <v>15.73</v>
      </c>
    </row>
    <row r="98" spans="1:6" x14ac:dyDescent="0.25">
      <c r="A98" s="18">
        <v>39114</v>
      </c>
      <c r="B98" s="7"/>
      <c r="C98" s="7">
        <v>15.07</v>
      </c>
      <c r="D98" s="7">
        <v>19.739999999999998</v>
      </c>
      <c r="E98" s="7">
        <v>30.54</v>
      </c>
      <c r="F98" s="7">
        <v>18.29</v>
      </c>
    </row>
    <row r="99" spans="1:6" x14ac:dyDescent="0.25">
      <c r="A99" s="18">
        <v>39142</v>
      </c>
      <c r="B99" s="7"/>
      <c r="C99" s="7">
        <v>18.2</v>
      </c>
      <c r="D99" s="7">
        <v>14.36</v>
      </c>
      <c r="E99" s="7">
        <v>38.72</v>
      </c>
      <c r="F99" s="7">
        <v>-1.73</v>
      </c>
    </row>
    <row r="100" spans="1:6" x14ac:dyDescent="0.25">
      <c r="A100" s="18">
        <v>39173</v>
      </c>
      <c r="B100" s="7"/>
      <c r="C100" s="7">
        <v>20.12</v>
      </c>
      <c r="D100" s="7">
        <v>14.18</v>
      </c>
      <c r="E100" s="7">
        <v>37.26</v>
      </c>
      <c r="F100" s="7">
        <v>5.31</v>
      </c>
    </row>
    <row r="101" spans="1:6" x14ac:dyDescent="0.25">
      <c r="A101" s="18">
        <v>39203</v>
      </c>
      <c r="B101" s="7"/>
      <c r="C101" s="7">
        <v>17.989999999999998</v>
      </c>
      <c r="D101" s="7">
        <v>10.66</v>
      </c>
      <c r="E101" s="7">
        <v>25.59</v>
      </c>
      <c r="F101" s="7">
        <v>0.49</v>
      </c>
    </row>
    <row r="102" spans="1:6" x14ac:dyDescent="0.25">
      <c r="A102" s="18">
        <v>39234</v>
      </c>
      <c r="B102" s="7" t="s">
        <v>18</v>
      </c>
      <c r="C102" s="7">
        <v>18.059999999999999</v>
      </c>
      <c r="D102" s="7">
        <v>7.59</v>
      </c>
      <c r="E102" s="7">
        <v>8.83</v>
      </c>
      <c r="F102" s="7">
        <v>-0.22</v>
      </c>
    </row>
    <row r="103" spans="1:6" x14ac:dyDescent="0.25">
      <c r="A103" s="18">
        <v>39264</v>
      </c>
      <c r="B103" s="7"/>
      <c r="C103" s="7">
        <v>18.97</v>
      </c>
      <c r="D103" s="7">
        <v>5.6</v>
      </c>
      <c r="E103" s="7">
        <v>11.17</v>
      </c>
      <c r="F103" s="7">
        <v>-2.66</v>
      </c>
    </row>
    <row r="104" spans="1:6" x14ac:dyDescent="0.25">
      <c r="A104" s="18">
        <v>39295</v>
      </c>
      <c r="B104" s="7"/>
      <c r="C104" s="7">
        <v>19.649999999999999</v>
      </c>
      <c r="D104" s="7">
        <v>5.87</v>
      </c>
      <c r="E104" s="7">
        <v>11.33</v>
      </c>
      <c r="F104" s="7">
        <v>-1.35</v>
      </c>
    </row>
    <row r="105" spans="1:6" x14ac:dyDescent="0.25">
      <c r="A105" s="18">
        <v>39326</v>
      </c>
      <c r="B105" s="7"/>
      <c r="C105" s="7">
        <v>15.19</v>
      </c>
      <c r="D105" s="7">
        <v>5.14</v>
      </c>
      <c r="E105" s="7">
        <v>5.12</v>
      </c>
      <c r="F105" s="7">
        <v>1.36</v>
      </c>
    </row>
    <row r="106" spans="1:6" x14ac:dyDescent="0.25">
      <c r="A106" s="18">
        <v>39356</v>
      </c>
      <c r="B106" s="7"/>
      <c r="C106" s="7">
        <v>20.57</v>
      </c>
      <c r="D106" s="7">
        <v>7.64</v>
      </c>
      <c r="E106" s="7">
        <v>19.850000000000001</v>
      </c>
      <c r="F106" s="7">
        <v>14.43</v>
      </c>
    </row>
    <row r="107" spans="1:6" x14ac:dyDescent="0.25">
      <c r="A107" s="18">
        <v>39387</v>
      </c>
      <c r="B107" s="7"/>
      <c r="C107" s="7">
        <v>27.46</v>
      </c>
      <c r="D107" s="7">
        <v>6.41</v>
      </c>
      <c r="E107" s="7">
        <v>41.3</v>
      </c>
      <c r="F107" s="7">
        <v>10.96</v>
      </c>
    </row>
    <row r="108" spans="1:6" x14ac:dyDescent="0.25">
      <c r="A108" s="18">
        <v>39417</v>
      </c>
      <c r="B108" s="7"/>
      <c r="C108" s="7">
        <v>28.04</v>
      </c>
      <c r="D108" s="7">
        <v>1.72</v>
      </c>
      <c r="E108" s="7">
        <v>61.66</v>
      </c>
      <c r="F108" s="7">
        <v>7.02</v>
      </c>
    </row>
    <row r="109" spans="1:6" x14ac:dyDescent="0.25">
      <c r="A109" s="18">
        <v>39448</v>
      </c>
      <c r="B109" s="7"/>
      <c r="C109" s="7">
        <v>24.81</v>
      </c>
      <c r="D109" s="7">
        <v>3.5</v>
      </c>
      <c r="E109" s="7">
        <v>32.64</v>
      </c>
      <c r="F109" s="7">
        <v>-1.3</v>
      </c>
    </row>
    <row r="110" spans="1:6" x14ac:dyDescent="0.25">
      <c r="A110" s="18">
        <v>39479</v>
      </c>
      <c r="B110" s="7"/>
      <c r="C110" s="7">
        <v>18.89</v>
      </c>
      <c r="D110" s="7">
        <v>2.69</v>
      </c>
      <c r="E110" s="7">
        <v>-2.04</v>
      </c>
      <c r="F110" s="7">
        <v>1.01</v>
      </c>
    </row>
    <row r="111" spans="1:6" x14ac:dyDescent="0.25">
      <c r="A111" s="18">
        <v>39508</v>
      </c>
      <c r="B111" s="7"/>
      <c r="C111" s="7">
        <v>13.6</v>
      </c>
      <c r="D111" s="7">
        <v>2.63</v>
      </c>
      <c r="E111" s="7">
        <v>-12.21</v>
      </c>
      <c r="F111" s="7">
        <v>2.1800000000000002</v>
      </c>
    </row>
    <row r="112" spans="1:6" x14ac:dyDescent="0.25">
      <c r="A112" s="18">
        <v>39539</v>
      </c>
      <c r="B112" s="7"/>
      <c r="C112" s="7">
        <v>15.74</v>
      </c>
      <c r="D112" s="7">
        <v>1.2</v>
      </c>
      <c r="E112" s="7">
        <v>2.11</v>
      </c>
      <c r="F112" s="7">
        <v>-4.4000000000000004</v>
      </c>
    </row>
    <row r="113" spans="1:6" x14ac:dyDescent="0.25">
      <c r="A113" s="18">
        <v>39569</v>
      </c>
      <c r="B113" s="7"/>
      <c r="C113" s="7">
        <v>19.28</v>
      </c>
      <c r="D113" s="7">
        <v>2.4</v>
      </c>
      <c r="E113" s="7">
        <v>25.56</v>
      </c>
      <c r="F113" s="7">
        <v>-0.62</v>
      </c>
    </row>
    <row r="114" spans="1:6" x14ac:dyDescent="0.25">
      <c r="A114" s="18">
        <v>39600</v>
      </c>
      <c r="B114" s="7" t="s">
        <v>19</v>
      </c>
      <c r="C114" s="7">
        <v>21.91</v>
      </c>
      <c r="D114" s="7">
        <v>2.1800000000000002</v>
      </c>
      <c r="E114" s="7">
        <v>40.58</v>
      </c>
      <c r="F114" s="7">
        <v>-1.97</v>
      </c>
    </row>
    <row r="115" spans="1:6" x14ac:dyDescent="0.25">
      <c r="A115" s="18">
        <v>39630</v>
      </c>
      <c r="B115" s="7"/>
      <c r="C115" s="7">
        <v>20.5</v>
      </c>
      <c r="D115" s="7">
        <v>3.04</v>
      </c>
      <c r="E115" s="7">
        <v>29.62</v>
      </c>
      <c r="F115" s="7">
        <v>4.09</v>
      </c>
    </row>
    <row r="116" spans="1:6" x14ac:dyDescent="0.25">
      <c r="A116" s="18">
        <v>39661</v>
      </c>
      <c r="B116" s="7"/>
      <c r="C116" s="7">
        <v>21.85</v>
      </c>
      <c r="D116" s="7">
        <v>1.55</v>
      </c>
      <c r="E116" s="7">
        <v>23.04</v>
      </c>
      <c r="F116" s="7">
        <v>-4.71</v>
      </c>
    </row>
    <row r="117" spans="1:6" x14ac:dyDescent="0.25">
      <c r="A117" s="18">
        <v>39692</v>
      </c>
      <c r="B117" s="7"/>
      <c r="C117" s="7">
        <v>28.5</v>
      </c>
      <c r="D117" s="7">
        <v>1.58</v>
      </c>
      <c r="E117" s="7">
        <v>34.880000000000003</v>
      </c>
      <c r="F117" s="7">
        <v>-1.02</v>
      </c>
    </row>
    <row r="118" spans="1:6" x14ac:dyDescent="0.25">
      <c r="A118" s="18">
        <v>39722</v>
      </c>
      <c r="B118" s="7"/>
      <c r="C118" s="7">
        <v>19.87</v>
      </c>
      <c r="D118" s="7">
        <v>-7.23</v>
      </c>
      <c r="E118" s="7">
        <v>17.52</v>
      </c>
      <c r="F118" s="7">
        <v>-27.12</v>
      </c>
    </row>
    <row r="119" spans="1:6" x14ac:dyDescent="0.25">
      <c r="A119" s="18">
        <v>39753</v>
      </c>
      <c r="B119" s="7"/>
      <c r="C119" s="7">
        <v>8.8800000000000008</v>
      </c>
      <c r="D119" s="7">
        <v>-9.93</v>
      </c>
      <c r="E119" s="7">
        <v>-7.14</v>
      </c>
      <c r="F119" s="7">
        <v>-33.44</v>
      </c>
    </row>
    <row r="120" spans="1:6" x14ac:dyDescent="0.25">
      <c r="A120" s="18">
        <v>39783</v>
      </c>
      <c r="B120" s="7"/>
      <c r="C120" s="7">
        <v>8.26</v>
      </c>
      <c r="D120" s="7">
        <v>-13.38</v>
      </c>
      <c r="E120" s="7">
        <v>-15.96</v>
      </c>
      <c r="F120" s="7">
        <v>-47.36</v>
      </c>
    </row>
    <row r="121" spans="1:6" x14ac:dyDescent="0.25">
      <c r="A121" s="18">
        <v>39814</v>
      </c>
      <c r="B121" s="7"/>
      <c r="C121" s="7">
        <v>7.26</v>
      </c>
      <c r="D121" s="7">
        <v>-17.75</v>
      </c>
      <c r="E121" s="7">
        <v>-16.02</v>
      </c>
      <c r="F121" s="7">
        <v>-43.63</v>
      </c>
    </row>
    <row r="122" spans="1:6" x14ac:dyDescent="0.25">
      <c r="A122" s="18">
        <v>39845</v>
      </c>
      <c r="B122" s="7"/>
      <c r="C122" s="7">
        <v>11.49</v>
      </c>
      <c r="D122" s="7">
        <v>-20.85</v>
      </c>
      <c r="E122" s="7">
        <v>9.51</v>
      </c>
      <c r="F122" s="7">
        <v>-45.12</v>
      </c>
    </row>
    <row r="123" spans="1:6" x14ac:dyDescent="0.25">
      <c r="A123" s="18">
        <v>39873</v>
      </c>
      <c r="B123" s="7"/>
      <c r="C123" s="7">
        <v>11.91</v>
      </c>
      <c r="D123" s="7">
        <v>-23.35</v>
      </c>
      <c r="E123" s="7">
        <v>0.63</v>
      </c>
      <c r="F123" s="7">
        <v>-41.83</v>
      </c>
    </row>
    <row r="124" spans="1:6" x14ac:dyDescent="0.25">
      <c r="A124" s="18">
        <v>39904</v>
      </c>
      <c r="B124" s="7"/>
      <c r="C124" s="7">
        <v>3.71</v>
      </c>
      <c r="D124" s="7">
        <v>-26.89</v>
      </c>
      <c r="E124" s="7">
        <v>-11.86</v>
      </c>
      <c r="F124" s="7">
        <v>-44.14</v>
      </c>
    </row>
    <row r="125" spans="1:6" x14ac:dyDescent="0.25">
      <c r="A125" s="18">
        <v>39934</v>
      </c>
      <c r="B125" s="7"/>
      <c r="C125" s="7">
        <v>-5.44</v>
      </c>
      <c r="D125" s="7">
        <v>-33.159999999999997</v>
      </c>
      <c r="E125" s="7">
        <v>-33.18</v>
      </c>
      <c r="F125" s="7">
        <v>-50.15</v>
      </c>
    </row>
    <row r="126" spans="1:6" x14ac:dyDescent="0.25">
      <c r="A126" s="18">
        <v>39965</v>
      </c>
      <c r="B126" s="7" t="s">
        <v>20</v>
      </c>
      <c r="C126" s="7">
        <v>-10.44</v>
      </c>
      <c r="D126" s="7">
        <v>-35.18</v>
      </c>
      <c r="E126" s="7">
        <v>-40.880000000000003</v>
      </c>
      <c r="F126" s="7">
        <v>-49.06</v>
      </c>
    </row>
    <row r="127" spans="1:6" x14ac:dyDescent="0.25">
      <c r="A127" s="18">
        <v>39995</v>
      </c>
      <c r="B127" s="7"/>
      <c r="C127" s="7">
        <v>-12.36</v>
      </c>
      <c r="D127" s="7">
        <v>-41.29</v>
      </c>
      <c r="E127" s="7">
        <v>-32.78</v>
      </c>
      <c r="F127" s="7">
        <v>-50.21</v>
      </c>
    </row>
    <row r="128" spans="1:6" x14ac:dyDescent="0.25">
      <c r="A128" s="18">
        <v>40026</v>
      </c>
      <c r="B128" s="7"/>
      <c r="C128" s="7">
        <v>-14.22</v>
      </c>
      <c r="D128" s="7">
        <v>-43</v>
      </c>
      <c r="E128" s="7">
        <v>-19.07</v>
      </c>
      <c r="F128" s="7">
        <v>-44.01</v>
      </c>
    </row>
    <row r="129" spans="1:6" x14ac:dyDescent="0.25">
      <c r="A129" s="18">
        <v>40057</v>
      </c>
      <c r="B129" s="7"/>
      <c r="C129" s="7">
        <v>-19.86</v>
      </c>
      <c r="D129" s="7">
        <v>-45</v>
      </c>
      <c r="E129" s="7">
        <v>-16.2</v>
      </c>
      <c r="F129" s="7">
        <v>-41.11</v>
      </c>
    </row>
    <row r="130" spans="1:6" x14ac:dyDescent="0.25">
      <c r="A130" s="18">
        <v>40087</v>
      </c>
      <c r="B130" s="7"/>
      <c r="C130" s="7">
        <v>-19.66</v>
      </c>
      <c r="D130" s="7">
        <v>-42.84</v>
      </c>
      <c r="E130" s="7">
        <v>-15.96</v>
      </c>
      <c r="F130" s="7">
        <v>-29.53</v>
      </c>
    </row>
    <row r="131" spans="1:6" x14ac:dyDescent="0.25">
      <c r="A131" s="18">
        <v>40118</v>
      </c>
      <c r="B131" s="7"/>
      <c r="C131" s="7">
        <v>-16.420000000000002</v>
      </c>
      <c r="D131" s="7">
        <v>-40.869999999999997</v>
      </c>
      <c r="E131" s="7">
        <v>-15.11</v>
      </c>
      <c r="F131" s="7">
        <v>-17.760000000000002</v>
      </c>
    </row>
    <row r="132" spans="1:6" x14ac:dyDescent="0.25">
      <c r="A132" s="18">
        <v>40148</v>
      </c>
      <c r="B132" s="7"/>
      <c r="C132" s="7">
        <v>-19.55</v>
      </c>
      <c r="D132" s="7">
        <v>-37.770000000000003</v>
      </c>
      <c r="E132" s="7">
        <v>-13.96</v>
      </c>
      <c r="F132" s="7">
        <v>-6.57</v>
      </c>
    </row>
    <row r="133" spans="1:6" x14ac:dyDescent="0.25">
      <c r="A133" s="18">
        <v>40179</v>
      </c>
      <c r="B133" s="7"/>
      <c r="C133" s="7">
        <v>-18.16</v>
      </c>
      <c r="D133" s="7">
        <v>-36.200000000000003</v>
      </c>
      <c r="E133" s="7">
        <v>-8.41</v>
      </c>
      <c r="F133" s="7">
        <v>-5.22</v>
      </c>
    </row>
    <row r="134" spans="1:6" x14ac:dyDescent="0.25">
      <c r="A134" s="18">
        <v>40210</v>
      </c>
      <c r="B134" s="7"/>
      <c r="C134" s="7">
        <v>-20.07</v>
      </c>
      <c r="D134" s="7">
        <v>-34.31</v>
      </c>
      <c r="E134" s="7">
        <v>-9.52</v>
      </c>
      <c r="F134" s="7">
        <v>-8.7100000000000009</v>
      </c>
    </row>
    <row r="135" spans="1:6" x14ac:dyDescent="0.25">
      <c r="A135" s="18">
        <v>40238</v>
      </c>
      <c r="B135" s="7"/>
      <c r="C135" s="7">
        <v>-19.48</v>
      </c>
      <c r="D135" s="7">
        <v>-30.1</v>
      </c>
      <c r="E135" s="7">
        <v>0.83</v>
      </c>
      <c r="F135" s="7">
        <v>-0.46</v>
      </c>
    </row>
    <row r="136" spans="1:6" x14ac:dyDescent="0.25">
      <c r="A136" s="18">
        <v>40269</v>
      </c>
      <c r="B136" s="7"/>
      <c r="C136" s="7">
        <v>-14.5</v>
      </c>
      <c r="D136" s="7">
        <v>-26.34</v>
      </c>
      <c r="E136" s="7">
        <v>6.05</v>
      </c>
      <c r="F136" s="7">
        <v>6.63</v>
      </c>
    </row>
    <row r="137" spans="1:6" x14ac:dyDescent="0.25">
      <c r="A137" s="18">
        <v>40299</v>
      </c>
      <c r="B137" s="7"/>
      <c r="C137" s="7">
        <v>-7.16</v>
      </c>
      <c r="D137" s="7">
        <v>-19.28</v>
      </c>
      <c r="E137" s="7">
        <v>20.59</v>
      </c>
      <c r="F137" s="7">
        <v>15.19</v>
      </c>
    </row>
    <row r="138" spans="1:6" x14ac:dyDescent="0.25">
      <c r="A138" s="18">
        <v>40330</v>
      </c>
      <c r="B138" s="7" t="s">
        <v>21</v>
      </c>
      <c r="C138" s="7">
        <v>-1.47</v>
      </c>
      <c r="D138" s="7">
        <v>-14.13</v>
      </c>
      <c r="E138" s="7">
        <v>33.65</v>
      </c>
      <c r="F138" s="7">
        <v>14.32</v>
      </c>
    </row>
    <row r="139" spans="1:6" x14ac:dyDescent="0.25">
      <c r="A139" s="18">
        <v>40360</v>
      </c>
      <c r="B139" s="7"/>
      <c r="C139" s="7">
        <v>1.17</v>
      </c>
      <c r="D139" s="7">
        <v>-5.98</v>
      </c>
      <c r="E139" s="7">
        <v>30.08</v>
      </c>
      <c r="F139" s="7">
        <v>14.17</v>
      </c>
    </row>
    <row r="140" spans="1:6" x14ac:dyDescent="0.25">
      <c r="A140" s="18">
        <v>40391</v>
      </c>
      <c r="B140" s="7"/>
      <c r="C140" s="7">
        <v>2.19</v>
      </c>
      <c r="D140" s="7">
        <v>-0.33</v>
      </c>
      <c r="E140" s="7">
        <v>19.68</v>
      </c>
      <c r="F140" s="7">
        <v>16.39</v>
      </c>
    </row>
    <row r="141" spans="1:6" x14ac:dyDescent="0.25">
      <c r="A141" s="18">
        <v>40422</v>
      </c>
      <c r="B141" s="7"/>
      <c r="C141" s="7">
        <v>6.21</v>
      </c>
      <c r="D141" s="7">
        <v>4.5</v>
      </c>
      <c r="E141" s="7">
        <v>11.67</v>
      </c>
      <c r="F141" s="7">
        <v>11.74</v>
      </c>
    </row>
    <row r="142" spans="1:6" x14ac:dyDescent="0.25">
      <c r="A142" s="18">
        <v>40452</v>
      </c>
      <c r="B142" s="7"/>
      <c r="C142" s="7">
        <v>9.26</v>
      </c>
      <c r="D142" s="7">
        <v>7.81</v>
      </c>
      <c r="E142" s="7">
        <v>11.58</v>
      </c>
      <c r="F142" s="7">
        <v>16.239999999999998</v>
      </c>
    </row>
    <row r="143" spans="1:6" x14ac:dyDescent="0.25">
      <c r="A143" s="18">
        <v>40483</v>
      </c>
      <c r="B143" s="7"/>
      <c r="C143" s="7">
        <v>11.56</v>
      </c>
      <c r="D143" s="7">
        <v>9.1199999999999992</v>
      </c>
      <c r="E143" s="7">
        <v>17.489999999999998</v>
      </c>
      <c r="F143" s="7">
        <v>13.29</v>
      </c>
    </row>
    <row r="144" spans="1:6" x14ac:dyDescent="0.25">
      <c r="A144" s="18">
        <v>40513</v>
      </c>
      <c r="B144" s="7"/>
      <c r="C144" s="7">
        <v>16.579999999999998</v>
      </c>
      <c r="D144" s="7">
        <v>11.12</v>
      </c>
      <c r="E144" s="7">
        <v>22.85</v>
      </c>
      <c r="F144" s="7">
        <v>18.829999999999998</v>
      </c>
    </row>
    <row r="145" spans="1:6" x14ac:dyDescent="0.25">
      <c r="A145" s="18">
        <v>40544</v>
      </c>
      <c r="B145" s="7"/>
      <c r="C145" s="7">
        <v>17.850000000000001</v>
      </c>
      <c r="D145" s="7">
        <v>14.18</v>
      </c>
      <c r="E145" s="7">
        <v>25.32</v>
      </c>
      <c r="F145" s="7">
        <v>19.28</v>
      </c>
    </row>
    <row r="146" spans="1:6" x14ac:dyDescent="0.25">
      <c r="A146" s="18">
        <v>40575</v>
      </c>
      <c r="B146" s="7"/>
      <c r="C146" s="7">
        <v>18.8</v>
      </c>
      <c r="D146" s="7">
        <v>16.71</v>
      </c>
      <c r="E146" s="7">
        <v>17.62</v>
      </c>
      <c r="F146" s="7">
        <v>22.78</v>
      </c>
    </row>
    <row r="147" spans="1:6" x14ac:dyDescent="0.25">
      <c r="A147" s="18">
        <v>40603</v>
      </c>
      <c r="B147" s="7"/>
      <c r="C147" s="7">
        <v>20.36</v>
      </c>
      <c r="D147" s="7">
        <v>15.89</v>
      </c>
      <c r="E147" s="7">
        <v>15.37</v>
      </c>
      <c r="F147" s="7">
        <v>18.809999999999999</v>
      </c>
    </row>
    <row r="148" spans="1:6" x14ac:dyDescent="0.25">
      <c r="A148" s="18">
        <v>40634</v>
      </c>
      <c r="B148" s="7"/>
      <c r="C148" s="7">
        <v>18.670000000000002</v>
      </c>
      <c r="D148" s="7">
        <v>16.79</v>
      </c>
      <c r="E148" s="7">
        <v>9.82</v>
      </c>
      <c r="F148" s="7">
        <v>17.510000000000002</v>
      </c>
    </row>
    <row r="149" spans="1:6" x14ac:dyDescent="0.25">
      <c r="A149" s="18">
        <v>40664</v>
      </c>
      <c r="B149" s="7"/>
      <c r="C149" s="7">
        <v>16.02</v>
      </c>
      <c r="D149" s="7">
        <v>18.940000000000001</v>
      </c>
      <c r="E149" s="7">
        <v>10.27</v>
      </c>
      <c r="F149" s="7">
        <v>23.86</v>
      </c>
    </row>
    <row r="150" spans="1:6" x14ac:dyDescent="0.25">
      <c r="A150" s="18">
        <v>40695</v>
      </c>
      <c r="B150" s="7" t="s">
        <v>22</v>
      </c>
      <c r="C150" s="7">
        <v>12.98</v>
      </c>
      <c r="D150" s="7">
        <v>17.440000000000001</v>
      </c>
      <c r="E150" s="7">
        <v>3.34</v>
      </c>
      <c r="F150" s="7">
        <v>20.46</v>
      </c>
    </row>
    <row r="151" spans="1:6" x14ac:dyDescent="0.25">
      <c r="A151" s="18">
        <v>40725</v>
      </c>
      <c r="B151" s="7"/>
      <c r="C151" s="7">
        <v>12.76</v>
      </c>
      <c r="D151" s="7">
        <v>17.02</v>
      </c>
      <c r="E151" s="7">
        <v>6.4</v>
      </c>
      <c r="F151" s="7">
        <v>15.34</v>
      </c>
    </row>
    <row r="152" spans="1:6" x14ac:dyDescent="0.25">
      <c r="A152" s="18">
        <v>40756</v>
      </c>
      <c r="B152" s="7"/>
      <c r="C152" s="7">
        <v>14.16</v>
      </c>
      <c r="D152" s="7">
        <v>17.28</v>
      </c>
      <c r="E152" s="7">
        <v>12.02</v>
      </c>
      <c r="F152" s="7">
        <v>10.75</v>
      </c>
    </row>
    <row r="153" spans="1:6" x14ac:dyDescent="0.25">
      <c r="A153" s="18">
        <v>40787</v>
      </c>
      <c r="B153" s="7"/>
      <c r="C153" s="7">
        <v>15.02</v>
      </c>
      <c r="D153" s="7">
        <v>17.72</v>
      </c>
      <c r="E153" s="7">
        <v>19.55</v>
      </c>
      <c r="F153" s="7">
        <v>13.36</v>
      </c>
    </row>
    <row r="154" spans="1:6" x14ac:dyDescent="0.25">
      <c r="A154" s="18">
        <v>40817</v>
      </c>
      <c r="B154" s="7"/>
      <c r="C154" s="7">
        <v>14.35</v>
      </c>
      <c r="D154" s="7">
        <v>17.91</v>
      </c>
      <c r="E154" s="7">
        <v>17.62</v>
      </c>
      <c r="F154" s="7">
        <v>19.66</v>
      </c>
    </row>
    <row r="155" spans="1:6" x14ac:dyDescent="0.25">
      <c r="A155" s="18">
        <v>40848</v>
      </c>
      <c r="B155" s="7"/>
      <c r="C155" s="7">
        <v>12.68</v>
      </c>
      <c r="D155" s="7">
        <v>17.04</v>
      </c>
      <c r="E155" s="7">
        <v>11.67</v>
      </c>
      <c r="F155" s="7">
        <v>12.89</v>
      </c>
    </row>
    <row r="156" spans="1:6" x14ac:dyDescent="0.25">
      <c r="A156" s="18">
        <v>40878</v>
      </c>
      <c r="B156" s="7"/>
      <c r="C156" s="7">
        <v>10.65</v>
      </c>
      <c r="D156" s="7">
        <v>18.32</v>
      </c>
      <c r="E156" s="7">
        <v>5.36</v>
      </c>
      <c r="F156" s="7">
        <v>20.9</v>
      </c>
    </row>
    <row r="157" spans="1:6" x14ac:dyDescent="0.25">
      <c r="A157" s="18">
        <v>40909</v>
      </c>
      <c r="B157" s="7"/>
      <c r="C157" s="7">
        <v>9.73</v>
      </c>
      <c r="D157" s="7">
        <v>18.989999999999998</v>
      </c>
      <c r="E157" s="7">
        <v>5.19</v>
      </c>
      <c r="F157" s="7">
        <v>23.14</v>
      </c>
    </row>
    <row r="158" spans="1:6" x14ac:dyDescent="0.25">
      <c r="A158" s="18">
        <v>40940</v>
      </c>
      <c r="B158" s="7"/>
      <c r="C158" s="7">
        <v>11.03</v>
      </c>
      <c r="D158" s="7">
        <v>18.55</v>
      </c>
      <c r="E158" s="7">
        <v>10.08</v>
      </c>
      <c r="F158" s="7">
        <v>28.03</v>
      </c>
    </row>
    <row r="159" spans="1:6" x14ac:dyDescent="0.25">
      <c r="A159" s="18">
        <v>40969</v>
      </c>
      <c r="B159" s="7"/>
      <c r="C159" s="7">
        <v>8.07</v>
      </c>
      <c r="D159" s="7">
        <v>17.5</v>
      </c>
      <c r="E159" s="7">
        <v>4.5</v>
      </c>
      <c r="F159" s="7">
        <v>15.49</v>
      </c>
    </row>
    <row r="160" spans="1:6" x14ac:dyDescent="0.25">
      <c r="A160" s="18">
        <v>41000</v>
      </c>
      <c r="B160" s="7"/>
      <c r="C160" s="7">
        <v>8.98</v>
      </c>
      <c r="D160" s="7">
        <v>16.59</v>
      </c>
      <c r="E160" s="7">
        <v>6.78</v>
      </c>
      <c r="F160" s="7">
        <v>8.2200000000000006</v>
      </c>
    </row>
    <row r="161" spans="1:6" x14ac:dyDescent="0.25">
      <c r="A161" s="18">
        <v>41030</v>
      </c>
      <c r="B161" s="7"/>
      <c r="C161" s="7">
        <v>8.0500000000000007</v>
      </c>
      <c r="D161" s="7">
        <v>14.38</v>
      </c>
      <c r="E161" s="7">
        <v>-0.92</v>
      </c>
      <c r="F161" s="7">
        <v>7.67</v>
      </c>
    </row>
    <row r="162" spans="1:6" x14ac:dyDescent="0.25">
      <c r="A162" s="18">
        <v>41061</v>
      </c>
      <c r="B162" s="7" t="s">
        <v>23</v>
      </c>
      <c r="C162" s="7">
        <v>8.15</v>
      </c>
      <c r="D162" s="7">
        <v>15.53</v>
      </c>
      <c r="E162" s="7">
        <v>3.78</v>
      </c>
      <c r="F162" s="7">
        <v>12.57</v>
      </c>
    </row>
    <row r="163" spans="1:6" x14ac:dyDescent="0.25">
      <c r="A163" s="18">
        <v>41091</v>
      </c>
      <c r="B163" s="7"/>
      <c r="C163" s="7">
        <v>6.55</v>
      </c>
      <c r="D163" s="7">
        <v>16.53</v>
      </c>
      <c r="E163" s="7">
        <v>-2.61</v>
      </c>
      <c r="F163" s="7">
        <v>15.29</v>
      </c>
    </row>
    <row r="164" spans="1:6" x14ac:dyDescent="0.25">
      <c r="A164" s="18">
        <v>41122</v>
      </c>
      <c r="B164" s="7"/>
      <c r="C164" s="7">
        <v>4.6100000000000003</v>
      </c>
      <c r="D164" s="7">
        <v>13.41</v>
      </c>
      <c r="E164" s="7">
        <v>-1.7</v>
      </c>
      <c r="F164" s="7">
        <v>7.38</v>
      </c>
    </row>
    <row r="165" spans="1:6" x14ac:dyDescent="0.25">
      <c r="A165" s="18">
        <v>41153</v>
      </c>
      <c r="B165" s="7"/>
      <c r="C165" s="7">
        <v>1.56</v>
      </c>
      <c r="D165" s="7">
        <v>11.88</v>
      </c>
      <c r="E165" s="7">
        <v>-6.41</v>
      </c>
      <c r="F165" s="7">
        <v>-0.03</v>
      </c>
    </row>
    <row r="166" spans="1:6" x14ac:dyDescent="0.25">
      <c r="A166" s="18">
        <v>41183</v>
      </c>
      <c r="B166" s="7"/>
      <c r="C166" s="7">
        <v>2.23</v>
      </c>
      <c r="D166" s="7">
        <v>10.53</v>
      </c>
      <c r="E166" s="7">
        <v>0.3</v>
      </c>
      <c r="F166" s="7">
        <v>-2.96</v>
      </c>
    </row>
    <row r="167" spans="1:6" x14ac:dyDescent="0.25">
      <c r="A167" s="18">
        <v>41214</v>
      </c>
      <c r="B167" s="7"/>
      <c r="C167" s="7">
        <v>1.47</v>
      </c>
      <c r="D167" s="7">
        <v>9.5399999999999991</v>
      </c>
      <c r="E167" s="7">
        <v>-0.51</v>
      </c>
      <c r="F167" s="7">
        <v>-1.3</v>
      </c>
    </row>
    <row r="168" spans="1:6" x14ac:dyDescent="0.25">
      <c r="A168" s="18">
        <v>41244</v>
      </c>
      <c r="B168" s="7"/>
      <c r="C168" s="7">
        <v>-0.41</v>
      </c>
      <c r="D168" s="7">
        <v>3.73</v>
      </c>
      <c r="E168" s="7">
        <v>-2.4300000000000002</v>
      </c>
      <c r="F168" s="7">
        <v>-10.18</v>
      </c>
    </row>
    <row r="169" spans="1:6" x14ac:dyDescent="0.25">
      <c r="A169" s="18">
        <v>41275</v>
      </c>
      <c r="B169" s="7"/>
      <c r="C169" s="7">
        <v>-7.0000000000000007E-2</v>
      </c>
      <c r="D169" s="7">
        <v>1</v>
      </c>
      <c r="E169" s="7">
        <v>-4.24</v>
      </c>
      <c r="F169" s="7">
        <v>-14.16</v>
      </c>
    </row>
    <row r="170" spans="1:6" x14ac:dyDescent="0.25">
      <c r="A170" s="18">
        <v>41306</v>
      </c>
      <c r="B170" s="7"/>
      <c r="C170" s="7">
        <v>-2.5</v>
      </c>
      <c r="D170" s="7">
        <v>7.0000000000000007E-2</v>
      </c>
      <c r="E170" s="7">
        <v>-7.11</v>
      </c>
      <c r="F170" s="7">
        <v>-12.45</v>
      </c>
    </row>
    <row r="171" spans="1:6" x14ac:dyDescent="0.25">
      <c r="A171" s="18">
        <v>41334</v>
      </c>
      <c r="B171" s="7"/>
      <c r="C171" s="7">
        <v>-1.89</v>
      </c>
      <c r="D171" s="7">
        <v>-0.62</v>
      </c>
      <c r="E171" s="7">
        <v>-1.82</v>
      </c>
      <c r="F171" s="7">
        <v>-3.57</v>
      </c>
    </row>
    <row r="172" spans="1:6" x14ac:dyDescent="0.25">
      <c r="A172" s="18">
        <v>41365</v>
      </c>
      <c r="B172" s="7"/>
      <c r="C172" s="7">
        <v>-1.91</v>
      </c>
      <c r="D172" s="7">
        <v>1.08</v>
      </c>
      <c r="E172" s="7">
        <v>-1.29</v>
      </c>
      <c r="F172" s="7">
        <v>8</v>
      </c>
    </row>
    <row r="173" spans="1:6" x14ac:dyDescent="0.25">
      <c r="A173" s="18">
        <v>41395</v>
      </c>
      <c r="B173" s="7"/>
      <c r="C173" s="7">
        <v>-3.12</v>
      </c>
      <c r="D173" s="7">
        <v>-0.86</v>
      </c>
      <c r="E173" s="7">
        <v>-3.46</v>
      </c>
      <c r="F173" s="7">
        <v>3.51</v>
      </c>
    </row>
    <row r="174" spans="1:6" x14ac:dyDescent="0.25">
      <c r="A174" s="18">
        <v>41426</v>
      </c>
      <c r="B174" s="7" t="s">
        <v>24</v>
      </c>
      <c r="C174" s="7">
        <v>-4.24</v>
      </c>
      <c r="D174" s="7">
        <v>-2.48</v>
      </c>
      <c r="E174" s="7">
        <v>-6.21</v>
      </c>
      <c r="F174" s="7">
        <v>3.93</v>
      </c>
    </row>
    <row r="175" spans="1:6" x14ac:dyDescent="0.25">
      <c r="A175" s="18">
        <v>41456</v>
      </c>
      <c r="B175" s="7"/>
      <c r="C175" s="7">
        <v>-2.4700000000000002</v>
      </c>
      <c r="D175" s="7">
        <v>-2.83</v>
      </c>
      <c r="E175" s="7">
        <v>-4.95</v>
      </c>
      <c r="F175" s="7">
        <v>-0.93</v>
      </c>
    </row>
    <row r="176" spans="1:6" x14ac:dyDescent="0.25">
      <c r="A176" s="18">
        <v>41487</v>
      </c>
      <c r="B176" s="7"/>
      <c r="C176" s="7">
        <v>-3.42</v>
      </c>
      <c r="D176" s="7">
        <v>-1.74</v>
      </c>
      <c r="E176" s="7">
        <v>-2.9</v>
      </c>
      <c r="F176" s="7">
        <v>3.27</v>
      </c>
    </row>
    <row r="177" spans="1:6" x14ac:dyDescent="0.25">
      <c r="A177" s="18">
        <v>41518</v>
      </c>
      <c r="B177" s="7"/>
      <c r="C177" s="7">
        <v>-2.17</v>
      </c>
      <c r="D177" s="7">
        <v>0.06</v>
      </c>
      <c r="E177" s="7">
        <v>1.66</v>
      </c>
      <c r="F177" s="7">
        <v>10.61</v>
      </c>
    </row>
    <row r="178" spans="1:6" x14ac:dyDescent="0.25">
      <c r="A178" s="18">
        <v>41548</v>
      </c>
      <c r="B178" s="7"/>
      <c r="C178" s="7">
        <v>-4.66</v>
      </c>
      <c r="D178" s="7">
        <v>-0.3</v>
      </c>
      <c r="E178" s="7">
        <v>-7.78</v>
      </c>
      <c r="F178" s="7">
        <v>7.65</v>
      </c>
    </row>
    <row r="179" spans="1:6" x14ac:dyDescent="0.25">
      <c r="A179" s="18">
        <v>41579</v>
      </c>
      <c r="B179" s="7"/>
      <c r="C179" s="7">
        <v>-4.1399999999999997</v>
      </c>
      <c r="D179" s="7">
        <v>0.15</v>
      </c>
      <c r="E179" s="7">
        <v>-3.17</v>
      </c>
      <c r="F179" s="7">
        <v>6.4</v>
      </c>
    </row>
    <row r="180" spans="1:6" x14ac:dyDescent="0.25">
      <c r="A180" s="18">
        <v>41609</v>
      </c>
      <c r="B180" s="7"/>
      <c r="C180" s="7">
        <v>-1.95</v>
      </c>
      <c r="D180" s="7">
        <v>4.51</v>
      </c>
      <c r="E180" s="7">
        <v>-1.57</v>
      </c>
      <c r="F180" s="7">
        <v>7.26</v>
      </c>
    </row>
    <row r="181" spans="1:6" x14ac:dyDescent="0.25">
      <c r="A181" s="18">
        <v>41640</v>
      </c>
      <c r="B181" s="7"/>
      <c r="C181" s="7">
        <v>-3.27</v>
      </c>
      <c r="D181" s="7">
        <v>5.41</v>
      </c>
      <c r="E181" s="7">
        <v>1.63</v>
      </c>
      <c r="F181" s="7">
        <v>8.2100000000000009</v>
      </c>
    </row>
    <row r="182" spans="1:6" x14ac:dyDescent="0.25">
      <c r="A182" s="18">
        <v>41671</v>
      </c>
      <c r="B182" s="7"/>
      <c r="C182" s="7">
        <v>-2.69</v>
      </c>
      <c r="D182" s="7">
        <v>5.55</v>
      </c>
      <c r="E182" s="7">
        <v>-1.08</v>
      </c>
      <c r="F182" s="7">
        <v>9.5399999999999991</v>
      </c>
    </row>
    <row r="183" spans="1:6" x14ac:dyDescent="0.25">
      <c r="A183" s="18">
        <v>41699</v>
      </c>
      <c r="B183" s="7"/>
      <c r="C183" s="7">
        <v>-2.76</v>
      </c>
      <c r="D183" s="7">
        <v>7.18</v>
      </c>
      <c r="E183" s="7">
        <v>-5.13</v>
      </c>
      <c r="F183" s="7">
        <v>7.2</v>
      </c>
    </row>
    <row r="184" spans="1:6" x14ac:dyDescent="0.25">
      <c r="A184" s="18">
        <v>41730</v>
      </c>
      <c r="B184" s="7"/>
      <c r="C184" s="7">
        <v>-6.02</v>
      </c>
      <c r="D184" s="7">
        <v>4.67</v>
      </c>
      <c r="E184" s="7">
        <v>-12.64</v>
      </c>
      <c r="F184" s="7">
        <v>4.8099999999999996</v>
      </c>
    </row>
    <row r="185" spans="1:6" x14ac:dyDescent="0.25">
      <c r="A185" s="18">
        <v>41760</v>
      </c>
      <c r="B185" s="7"/>
      <c r="C185" s="7">
        <v>-2.84</v>
      </c>
      <c r="D185" s="7">
        <v>5.46</v>
      </c>
      <c r="E185" s="7">
        <v>-4.09</v>
      </c>
      <c r="F185" s="7">
        <v>3.26</v>
      </c>
    </row>
    <row r="186" spans="1:6" x14ac:dyDescent="0.25">
      <c r="A186" s="18">
        <v>41791</v>
      </c>
      <c r="B186" s="7" t="s">
        <v>25</v>
      </c>
      <c r="C186" s="7">
        <v>-1.62</v>
      </c>
      <c r="D186" s="7">
        <v>7.03</v>
      </c>
      <c r="E186" s="7">
        <v>-1.6</v>
      </c>
      <c r="F186" s="7">
        <v>3.51</v>
      </c>
    </row>
    <row r="187" spans="1:6" x14ac:dyDescent="0.25">
      <c r="A187" s="18">
        <v>41821</v>
      </c>
      <c r="B187" s="7"/>
      <c r="C187" s="7">
        <v>-2.67</v>
      </c>
      <c r="D187" s="7">
        <v>7.37</v>
      </c>
      <c r="E187" s="7">
        <v>9.2899999999999991</v>
      </c>
      <c r="F187" s="7">
        <v>8.73</v>
      </c>
    </row>
    <row r="188" spans="1:6" x14ac:dyDescent="0.25">
      <c r="A188" s="18">
        <v>41852</v>
      </c>
      <c r="B188" s="7"/>
      <c r="C188" s="7">
        <v>-1.44</v>
      </c>
      <c r="D188" s="7">
        <v>8.1999999999999993</v>
      </c>
      <c r="E188" s="7">
        <v>2.82</v>
      </c>
      <c r="F188" s="7">
        <v>13.83</v>
      </c>
    </row>
    <row r="189" spans="1:6" x14ac:dyDescent="0.25">
      <c r="A189" s="18">
        <v>41883</v>
      </c>
      <c r="B189" s="7"/>
      <c r="C189" s="7">
        <v>-1.1599999999999999</v>
      </c>
      <c r="D189" s="7">
        <v>8.77</v>
      </c>
      <c r="E189" s="7">
        <v>3.37</v>
      </c>
      <c r="F189" s="7">
        <v>16.88</v>
      </c>
    </row>
    <row r="190" spans="1:6" x14ac:dyDescent="0.25">
      <c r="A190" s="18">
        <v>41913</v>
      </c>
      <c r="B190" s="7"/>
      <c r="C190" s="7">
        <v>1.77</v>
      </c>
      <c r="D190" s="7">
        <v>10.02</v>
      </c>
      <c r="E190" s="7">
        <v>8.74</v>
      </c>
      <c r="F190" s="7">
        <v>17.96</v>
      </c>
    </row>
    <row r="191" spans="1:6" x14ac:dyDescent="0.25">
      <c r="A191" s="18">
        <v>41944</v>
      </c>
      <c r="B191" s="7"/>
      <c r="C191" s="7">
        <v>1.08</v>
      </c>
      <c r="D191" s="7">
        <v>10.89</v>
      </c>
      <c r="E191" s="7">
        <v>6.05</v>
      </c>
      <c r="F191" s="7">
        <v>16.850000000000001</v>
      </c>
    </row>
    <row r="192" spans="1:6" x14ac:dyDescent="0.25">
      <c r="A192" s="18">
        <v>41974</v>
      </c>
      <c r="B192" s="7"/>
      <c r="C192" s="7">
        <v>1.34</v>
      </c>
      <c r="D192" s="7">
        <v>8.66</v>
      </c>
      <c r="E192" s="7">
        <v>8.1999999999999993</v>
      </c>
      <c r="F192" s="7">
        <v>6.9</v>
      </c>
    </row>
    <row r="193" spans="1:6" x14ac:dyDescent="0.25">
      <c r="A193" s="18">
        <v>42005</v>
      </c>
      <c r="B193" s="7"/>
      <c r="C193" s="7">
        <v>2.13</v>
      </c>
      <c r="D193" s="7">
        <v>9.19</v>
      </c>
      <c r="E193" s="7">
        <v>3.08</v>
      </c>
      <c r="F193" s="7">
        <v>4.8499999999999996</v>
      </c>
    </row>
    <row r="194" spans="1:6" x14ac:dyDescent="0.25">
      <c r="A194" s="18">
        <v>42036</v>
      </c>
      <c r="B194" s="7"/>
      <c r="C194" s="7">
        <v>3.81</v>
      </c>
      <c r="D194" s="7">
        <v>12.59</v>
      </c>
      <c r="E194" s="7">
        <v>10.55</v>
      </c>
      <c r="F194" s="7">
        <v>16.87</v>
      </c>
    </row>
    <row r="195" spans="1:6" x14ac:dyDescent="0.25">
      <c r="A195" s="18">
        <v>42064</v>
      </c>
      <c r="B195" s="7"/>
      <c r="C195" s="7">
        <v>7.45</v>
      </c>
      <c r="D195" s="7">
        <v>11.8</v>
      </c>
      <c r="E195" s="7">
        <v>20.3</v>
      </c>
      <c r="F195" s="7">
        <v>20.309999999999999</v>
      </c>
    </row>
    <row r="196" spans="1:6" x14ac:dyDescent="0.25">
      <c r="A196" s="18">
        <v>42095</v>
      </c>
      <c r="B196" s="7"/>
      <c r="C196" s="7">
        <v>13.48</v>
      </c>
      <c r="D196" s="7">
        <v>13.97</v>
      </c>
      <c r="E196" s="7">
        <v>35.64</v>
      </c>
      <c r="F196" s="7">
        <v>24.11</v>
      </c>
    </row>
    <row r="197" spans="1:6" x14ac:dyDescent="0.25">
      <c r="A197" s="18">
        <v>42125</v>
      </c>
      <c r="B197" s="7"/>
      <c r="C197" s="7">
        <v>11.79</v>
      </c>
      <c r="D197" s="7">
        <v>15.98</v>
      </c>
      <c r="E197" s="7">
        <v>29.05</v>
      </c>
      <c r="F197" s="7">
        <v>16.38</v>
      </c>
    </row>
    <row r="198" spans="1:6" x14ac:dyDescent="0.25">
      <c r="A198" s="18">
        <v>42156</v>
      </c>
      <c r="B198" s="7" t="s">
        <v>26</v>
      </c>
      <c r="C198" s="7">
        <v>13.88</v>
      </c>
      <c r="D198" s="7">
        <v>16.440000000000001</v>
      </c>
      <c r="E198" s="7">
        <v>25.6</v>
      </c>
      <c r="F198" s="7">
        <v>21.09</v>
      </c>
    </row>
    <row r="199" spans="1:6" x14ac:dyDescent="0.25">
      <c r="A199" s="18">
        <v>42186</v>
      </c>
      <c r="B199" s="7"/>
      <c r="C199" s="7">
        <v>13.02</v>
      </c>
      <c r="D199" s="7">
        <v>15.7</v>
      </c>
      <c r="E199" s="7">
        <v>7.93</v>
      </c>
      <c r="F199" s="7">
        <v>15.29</v>
      </c>
    </row>
    <row r="200" spans="1:6" x14ac:dyDescent="0.25">
      <c r="A200" s="18">
        <v>42217</v>
      </c>
      <c r="B200" s="7"/>
      <c r="C200" s="7">
        <v>12.73</v>
      </c>
      <c r="D200" s="7">
        <v>15.29</v>
      </c>
      <c r="E200" s="7">
        <v>6.74</v>
      </c>
      <c r="F200" s="7">
        <v>11.58</v>
      </c>
    </row>
    <row r="201" spans="1:6" x14ac:dyDescent="0.25">
      <c r="A201" s="18">
        <v>42248</v>
      </c>
      <c r="B201" s="7"/>
      <c r="C201" s="7">
        <v>11.49</v>
      </c>
      <c r="D201" s="7">
        <v>11.78</v>
      </c>
      <c r="E201" s="7">
        <v>-5.05</v>
      </c>
      <c r="F201" s="7">
        <v>0.41</v>
      </c>
    </row>
    <row r="202" spans="1:6" x14ac:dyDescent="0.25">
      <c r="A202" s="18">
        <v>42278</v>
      </c>
      <c r="B202" s="7"/>
      <c r="C202" s="7">
        <v>7.57</v>
      </c>
      <c r="D202" s="7">
        <v>11.25</v>
      </c>
      <c r="E202" s="7">
        <v>-10.4</v>
      </c>
      <c r="F202" s="7">
        <v>1.5</v>
      </c>
    </row>
    <row r="203" spans="1:6" x14ac:dyDescent="0.25">
      <c r="A203" s="18">
        <v>42309</v>
      </c>
      <c r="B203" s="7"/>
      <c r="C203" s="7">
        <v>8.64</v>
      </c>
      <c r="D203" s="7">
        <v>11.97</v>
      </c>
      <c r="E203" s="7">
        <v>-7.91</v>
      </c>
      <c r="F203" s="7">
        <v>4.51</v>
      </c>
    </row>
    <row r="204" spans="1:6" x14ac:dyDescent="0.25">
      <c r="A204" s="18">
        <v>42339</v>
      </c>
      <c r="B204" s="7"/>
      <c r="C204" s="7">
        <v>8.1300000000000008</v>
      </c>
      <c r="D204" s="7">
        <v>14.95</v>
      </c>
      <c r="E204" s="7">
        <v>-3.86</v>
      </c>
      <c r="F204" s="7">
        <v>20.32</v>
      </c>
    </row>
    <row r="205" spans="1:6" x14ac:dyDescent="0.25">
      <c r="A205" s="18">
        <v>42370</v>
      </c>
      <c r="B205" s="7"/>
      <c r="C205" s="7">
        <v>7.58</v>
      </c>
      <c r="D205" s="7">
        <v>15.33</v>
      </c>
      <c r="E205" s="7">
        <v>3.28</v>
      </c>
      <c r="F205" s="7">
        <v>22.97</v>
      </c>
    </row>
    <row r="206" spans="1:6" x14ac:dyDescent="0.25">
      <c r="A206" s="18">
        <v>42401</v>
      </c>
      <c r="B206" s="7"/>
      <c r="C206" s="7">
        <v>5.25</v>
      </c>
      <c r="D206" s="7">
        <v>9.6199999999999992</v>
      </c>
      <c r="E206" s="7">
        <v>-3.24</v>
      </c>
      <c r="F206" s="7">
        <v>6.56</v>
      </c>
    </row>
    <row r="207" spans="1:6" x14ac:dyDescent="0.25">
      <c r="A207" s="18">
        <v>42430</v>
      </c>
      <c r="B207" s="7"/>
      <c r="C207" s="7">
        <v>-0.4</v>
      </c>
      <c r="D207" s="7">
        <v>11.54</v>
      </c>
      <c r="E207" s="7">
        <v>-13.86</v>
      </c>
      <c r="F207" s="7">
        <v>6.3</v>
      </c>
    </row>
    <row r="208" spans="1:6" x14ac:dyDescent="0.25">
      <c r="A208" s="18">
        <v>42461</v>
      </c>
      <c r="B208" s="7"/>
      <c r="C208" s="7">
        <v>-4.3899999999999997</v>
      </c>
      <c r="D208" s="7">
        <v>10.52</v>
      </c>
      <c r="E208" s="7">
        <v>-16.23</v>
      </c>
      <c r="F208" s="7">
        <v>4.75</v>
      </c>
    </row>
    <row r="209" spans="1:6" x14ac:dyDescent="0.25">
      <c r="A209" s="18">
        <v>42491</v>
      </c>
      <c r="B209" s="7"/>
      <c r="C209" s="7">
        <v>-5.5</v>
      </c>
      <c r="D209" s="7">
        <v>10.36</v>
      </c>
      <c r="E209" s="7">
        <v>-15.35</v>
      </c>
      <c r="F209" s="7">
        <v>18.22</v>
      </c>
    </row>
    <row r="210" spans="1:6" x14ac:dyDescent="0.25">
      <c r="A210" s="18">
        <v>42522</v>
      </c>
      <c r="B210" s="7" t="s">
        <v>27</v>
      </c>
      <c r="C210" s="7">
        <v>-7.93</v>
      </c>
      <c r="D210" s="7">
        <v>8.66</v>
      </c>
      <c r="E210" s="7">
        <v>-8.75</v>
      </c>
      <c r="F210" s="7">
        <v>9.08</v>
      </c>
    </row>
    <row r="211" spans="1:6" x14ac:dyDescent="0.25">
      <c r="A211" s="18">
        <v>42552</v>
      </c>
      <c r="B211" s="7"/>
      <c r="C211" s="7">
        <v>-7.93</v>
      </c>
      <c r="D211" s="7">
        <v>9.0399999999999991</v>
      </c>
      <c r="E211" s="7">
        <v>-6.94</v>
      </c>
      <c r="F211" s="7">
        <v>9.3699999999999992</v>
      </c>
    </row>
    <row r="212" spans="1:6" x14ac:dyDescent="0.25">
      <c r="A212" s="18">
        <v>42583</v>
      </c>
      <c r="B212" s="7"/>
      <c r="C212" s="7">
        <v>-8.1</v>
      </c>
      <c r="D212" s="7">
        <v>10.06</v>
      </c>
      <c r="E212" s="7">
        <v>-4.79</v>
      </c>
      <c r="F212" s="7">
        <v>10.34</v>
      </c>
    </row>
    <row r="213" spans="1:6" x14ac:dyDescent="0.25">
      <c r="A213" s="18">
        <v>42614</v>
      </c>
      <c r="B213" s="7"/>
      <c r="C213" s="7">
        <v>-6.59</v>
      </c>
      <c r="D213" s="7">
        <v>10.96</v>
      </c>
      <c r="E213" s="7">
        <v>0.86</v>
      </c>
      <c r="F213" s="7">
        <v>9.48</v>
      </c>
    </row>
    <row r="214" spans="1:6" x14ac:dyDescent="0.25">
      <c r="A214" s="18">
        <v>42644</v>
      </c>
      <c r="B214" s="7"/>
      <c r="C214" s="7">
        <v>-3.14</v>
      </c>
      <c r="D214" s="7">
        <v>10.81</v>
      </c>
      <c r="E214" s="7">
        <v>9.83</v>
      </c>
      <c r="F214" s="7">
        <v>8.67</v>
      </c>
    </row>
    <row r="215" spans="1:6" x14ac:dyDescent="0.25">
      <c r="A215" s="18">
        <v>42675</v>
      </c>
      <c r="B215" s="7"/>
      <c r="C215" s="7">
        <v>-4.17</v>
      </c>
      <c r="D215" s="7">
        <v>10.84</v>
      </c>
      <c r="E215" s="7">
        <v>8.35</v>
      </c>
      <c r="F215" s="7">
        <v>7.8</v>
      </c>
    </row>
    <row r="216" spans="1:6" x14ac:dyDescent="0.25">
      <c r="A216" s="18">
        <v>42705</v>
      </c>
      <c r="B216" s="7"/>
      <c r="C216" s="7">
        <v>-4.12</v>
      </c>
      <c r="D216" s="7">
        <v>8.5299999999999994</v>
      </c>
      <c r="E216" s="7">
        <v>6.44</v>
      </c>
      <c r="F216" s="7">
        <v>9.11</v>
      </c>
    </row>
    <row r="217" spans="1:6" x14ac:dyDescent="0.25">
      <c r="A217" s="18">
        <v>42736</v>
      </c>
      <c r="B217" s="7"/>
      <c r="C217" s="7">
        <v>-4.2</v>
      </c>
      <c r="D217" s="7">
        <v>8.74</v>
      </c>
      <c r="E217" s="7">
        <v>-1.3</v>
      </c>
      <c r="F217" s="7">
        <v>12.2</v>
      </c>
    </row>
    <row r="218" spans="1:6" x14ac:dyDescent="0.25">
      <c r="A218" s="18">
        <v>42767</v>
      </c>
      <c r="B218" s="7"/>
      <c r="C218" s="7">
        <v>-3.73</v>
      </c>
      <c r="D218" s="7">
        <v>11.87</v>
      </c>
      <c r="E218" s="7">
        <v>-1.26</v>
      </c>
      <c r="F218" s="7">
        <v>11.13</v>
      </c>
    </row>
    <row r="219" spans="1:6" x14ac:dyDescent="0.25">
      <c r="A219" s="18">
        <v>42795</v>
      </c>
      <c r="B219" s="7"/>
      <c r="C219" s="7">
        <v>-0.55000000000000004</v>
      </c>
      <c r="D219" s="7">
        <v>9.4</v>
      </c>
      <c r="E219" s="7">
        <v>0.1</v>
      </c>
      <c r="F219" s="7">
        <v>9.9499999999999993</v>
      </c>
    </row>
    <row r="220" spans="1:6" x14ac:dyDescent="0.25">
      <c r="A220" s="18">
        <v>42826</v>
      </c>
      <c r="B220" s="7"/>
      <c r="C220" s="7">
        <v>0.79</v>
      </c>
      <c r="D220" s="7">
        <v>9.92</v>
      </c>
      <c r="E220" s="7">
        <v>2.58</v>
      </c>
      <c r="F220" s="7">
        <v>9.5</v>
      </c>
    </row>
    <row r="221" spans="1:6" x14ac:dyDescent="0.25">
      <c r="A221" s="18">
        <v>42856</v>
      </c>
      <c r="B221" s="7"/>
      <c r="C221" s="7">
        <v>4.18</v>
      </c>
      <c r="D221" s="7">
        <v>12.37</v>
      </c>
      <c r="E221" s="7">
        <v>14.62</v>
      </c>
      <c r="F221" s="7">
        <v>19.02</v>
      </c>
    </row>
    <row r="222" spans="1:6" x14ac:dyDescent="0.25">
      <c r="A222" s="18">
        <v>42887</v>
      </c>
      <c r="B222" s="7" t="s">
        <v>28</v>
      </c>
      <c r="C222" s="7">
        <v>6.19</v>
      </c>
      <c r="D222" s="7">
        <v>13.85</v>
      </c>
      <c r="E222" s="7">
        <v>16.71</v>
      </c>
      <c r="F222" s="7">
        <v>25</v>
      </c>
    </row>
    <row r="223" spans="1:6" x14ac:dyDescent="0.25">
      <c r="A223" s="18">
        <v>42917</v>
      </c>
      <c r="B223" s="7"/>
      <c r="C223" s="7">
        <v>6.74</v>
      </c>
      <c r="D223" s="7">
        <v>15.45</v>
      </c>
      <c r="E223" s="7">
        <v>15.75</v>
      </c>
      <c r="F223" s="7">
        <v>29.08</v>
      </c>
    </row>
    <row r="224" spans="1:6" x14ac:dyDescent="0.25">
      <c r="A224" s="18">
        <v>42948</v>
      </c>
      <c r="B224" s="7"/>
      <c r="C224" s="7">
        <v>8.48</v>
      </c>
      <c r="D224" s="7">
        <v>14</v>
      </c>
      <c r="E224" s="7">
        <v>11.96</v>
      </c>
      <c r="F224" s="7">
        <v>16.66</v>
      </c>
    </row>
    <row r="225" spans="1:6" x14ac:dyDescent="0.25">
      <c r="A225" s="18">
        <v>42979</v>
      </c>
      <c r="B225" s="7"/>
      <c r="C225" s="7">
        <v>7.61</v>
      </c>
      <c r="D225" s="7">
        <v>17.23</v>
      </c>
      <c r="E225" s="7">
        <v>6.55</v>
      </c>
      <c r="F225" s="7">
        <v>23.26</v>
      </c>
    </row>
    <row r="226" spans="1:6" x14ac:dyDescent="0.25">
      <c r="A226" s="18">
        <v>43009</v>
      </c>
      <c r="B226" s="7"/>
      <c r="C226" s="7">
        <v>7.44</v>
      </c>
      <c r="D226" s="7">
        <v>19.59</v>
      </c>
      <c r="E226" s="7">
        <v>12.18</v>
      </c>
      <c r="F226" s="7">
        <v>26</v>
      </c>
    </row>
    <row r="227" spans="1:6" x14ac:dyDescent="0.25">
      <c r="A227" s="18">
        <v>43040</v>
      </c>
      <c r="B227" s="7"/>
      <c r="C227" s="7">
        <v>9.01</v>
      </c>
      <c r="D227" s="7">
        <v>18.739999999999998</v>
      </c>
      <c r="E227" s="7">
        <v>10.29</v>
      </c>
      <c r="F227" s="7">
        <v>27.28</v>
      </c>
    </row>
    <row r="228" spans="1:6" x14ac:dyDescent="0.25">
      <c r="A228" s="18">
        <v>43070</v>
      </c>
      <c r="B228" s="7"/>
      <c r="C228" s="7">
        <v>8.85</v>
      </c>
      <c r="D228" s="7">
        <v>21.4</v>
      </c>
      <c r="E228" s="7">
        <v>11.12</v>
      </c>
      <c r="F228" s="7">
        <v>26.21</v>
      </c>
    </row>
    <row r="229" spans="1:6" x14ac:dyDescent="0.25">
      <c r="A229" s="18">
        <v>43101</v>
      </c>
      <c r="B229" s="7"/>
      <c r="C229" s="7">
        <v>11.3</v>
      </c>
      <c r="D229" s="7">
        <v>20.96</v>
      </c>
      <c r="E229" s="7">
        <v>14.11</v>
      </c>
      <c r="F229" s="7">
        <v>18.43</v>
      </c>
    </row>
    <row r="230" spans="1:6" x14ac:dyDescent="0.25">
      <c r="A230" s="18">
        <v>43132</v>
      </c>
      <c r="B230" s="7"/>
      <c r="C230" s="7">
        <v>14.29</v>
      </c>
      <c r="D230" s="7">
        <v>22.26</v>
      </c>
      <c r="E230" s="7">
        <v>21.03</v>
      </c>
      <c r="F230" s="7">
        <v>26.78</v>
      </c>
    </row>
    <row r="231" spans="1:6" x14ac:dyDescent="0.25">
      <c r="A231" s="18">
        <v>43160</v>
      </c>
      <c r="B231" s="7"/>
      <c r="C231" s="7">
        <v>14.61</v>
      </c>
      <c r="D231" s="7">
        <v>22.23</v>
      </c>
      <c r="E231" s="7">
        <v>24.99</v>
      </c>
      <c r="F231" s="7">
        <v>14.33</v>
      </c>
    </row>
    <row r="232" spans="1:6" x14ac:dyDescent="0.25">
      <c r="A232" s="18">
        <v>43191</v>
      </c>
      <c r="B232" s="7"/>
      <c r="C232" s="7">
        <v>14.79</v>
      </c>
      <c r="D232" s="7">
        <v>22.79</v>
      </c>
      <c r="E232" s="7">
        <v>17.38</v>
      </c>
      <c r="F232" s="7">
        <v>17.61</v>
      </c>
    </row>
    <row r="233" spans="1:6" x14ac:dyDescent="0.25">
      <c r="A233" s="18">
        <v>43221</v>
      </c>
      <c r="B233" s="7"/>
      <c r="C233" s="7">
        <v>12</v>
      </c>
      <c r="D233" s="7">
        <v>16.97</v>
      </c>
      <c r="E233" s="7">
        <v>6.16</v>
      </c>
      <c r="F233" s="7">
        <v>1.97</v>
      </c>
    </row>
    <row r="234" spans="1:6" x14ac:dyDescent="0.25">
      <c r="A234" s="18">
        <v>43252</v>
      </c>
      <c r="B234" s="7" t="s">
        <v>29</v>
      </c>
      <c r="C234" s="7">
        <v>10.86</v>
      </c>
      <c r="D234" s="7">
        <v>15.88</v>
      </c>
      <c r="E234" s="7">
        <v>3.15</v>
      </c>
      <c r="F234" s="7">
        <v>3.79</v>
      </c>
    </row>
    <row r="235" spans="1:6" x14ac:dyDescent="0.25">
      <c r="A235" s="18">
        <v>43282</v>
      </c>
      <c r="B235" s="7"/>
      <c r="C235" s="7">
        <v>12.91</v>
      </c>
      <c r="D235" s="7">
        <v>14.46</v>
      </c>
      <c r="E235" s="7">
        <v>8.85</v>
      </c>
      <c r="F235" s="7">
        <v>1.17</v>
      </c>
    </row>
    <row r="236" spans="1:6" x14ac:dyDescent="0.25">
      <c r="A236" s="18">
        <v>43313</v>
      </c>
      <c r="B236" s="7"/>
      <c r="C236" s="7">
        <v>11.84</v>
      </c>
      <c r="D236" s="7">
        <v>16.350000000000001</v>
      </c>
      <c r="E236" s="7">
        <v>11.32</v>
      </c>
      <c r="F236" s="7">
        <v>14.43</v>
      </c>
    </row>
    <row r="237" spans="1:6" x14ac:dyDescent="0.25">
      <c r="A237" s="18">
        <v>43344</v>
      </c>
      <c r="B237" s="7"/>
      <c r="C237" s="7">
        <v>12.38</v>
      </c>
      <c r="D237" s="7">
        <v>12.72</v>
      </c>
      <c r="E237" s="7">
        <v>12.91</v>
      </c>
      <c r="F237" s="7">
        <v>9.93</v>
      </c>
    </row>
    <row r="238" spans="1:6" x14ac:dyDescent="0.25">
      <c r="A238" s="18">
        <v>43374</v>
      </c>
      <c r="B238" s="7"/>
      <c r="C238" s="7">
        <v>10.72</v>
      </c>
      <c r="D238" s="7">
        <v>10.69</v>
      </c>
      <c r="E238" s="7">
        <v>4.33</v>
      </c>
      <c r="F238" s="7">
        <v>9.11</v>
      </c>
    </row>
    <row r="239" spans="1:6" x14ac:dyDescent="0.25">
      <c r="A239" s="18">
        <v>43405</v>
      </c>
      <c r="B239" s="7"/>
      <c r="C239" s="7">
        <v>9.8000000000000007</v>
      </c>
      <c r="D239" s="7">
        <v>10.85</v>
      </c>
      <c r="E239" s="7">
        <v>3.08</v>
      </c>
      <c r="F239" s="7">
        <v>4.3099999999999996</v>
      </c>
    </row>
    <row r="240" spans="1:6" x14ac:dyDescent="0.25">
      <c r="A240" s="18">
        <v>43435</v>
      </c>
      <c r="B240" s="7"/>
      <c r="C240" s="7">
        <v>10.38</v>
      </c>
      <c r="D240" s="7">
        <v>6.83</v>
      </c>
      <c r="E240" s="7">
        <v>3.98</v>
      </c>
      <c r="F240" s="7">
        <v>1.1200000000000001</v>
      </c>
    </row>
    <row r="241" spans="1:6" x14ac:dyDescent="0.25">
      <c r="A241" s="18">
        <v>43466</v>
      </c>
      <c r="B241" s="7"/>
      <c r="C241" s="7">
        <v>12.15</v>
      </c>
      <c r="D241" s="7">
        <v>5.54</v>
      </c>
      <c r="E241" s="7">
        <v>19.27</v>
      </c>
      <c r="F241" s="7">
        <v>-3.67</v>
      </c>
    </row>
    <row r="242" spans="1:6" x14ac:dyDescent="0.25">
      <c r="A242" s="18">
        <v>43497</v>
      </c>
      <c r="B242" s="7"/>
      <c r="C242" s="7">
        <v>8.61</v>
      </c>
      <c r="D242" s="7">
        <v>2.52</v>
      </c>
      <c r="E242" s="7">
        <v>14.28</v>
      </c>
      <c r="F242" s="7">
        <v>-10.55</v>
      </c>
    </row>
    <row r="243" spans="1:6" x14ac:dyDescent="0.25">
      <c r="A243" s="18">
        <v>43525</v>
      </c>
      <c r="B243" s="7"/>
      <c r="C243" s="7">
        <v>7.81</v>
      </c>
      <c r="D243" s="7">
        <v>2.14</v>
      </c>
      <c r="E243" s="7">
        <v>11.86</v>
      </c>
      <c r="F243" s="7">
        <v>-6.79</v>
      </c>
    </row>
    <row r="244" spans="1:6" x14ac:dyDescent="0.25">
      <c r="A244" s="18">
        <v>43556</v>
      </c>
      <c r="B244" s="7"/>
      <c r="C244" s="7">
        <v>7.39</v>
      </c>
      <c r="D244" s="7">
        <v>-0.01</v>
      </c>
      <c r="E244" s="7">
        <v>-2.79</v>
      </c>
      <c r="F244" s="7">
        <v>-6.75</v>
      </c>
    </row>
    <row r="245" spans="1:6" x14ac:dyDescent="0.25">
      <c r="A245" s="18">
        <v>43586</v>
      </c>
      <c r="B245" s="7"/>
      <c r="C245" s="7">
        <v>7.97</v>
      </c>
      <c r="D245" s="7">
        <v>-0.43</v>
      </c>
      <c r="E245" s="7">
        <v>3.81</v>
      </c>
      <c r="F245" s="7">
        <v>-9.26</v>
      </c>
    </row>
    <row r="246" spans="1:6" x14ac:dyDescent="0.25">
      <c r="A246" s="18">
        <v>43617</v>
      </c>
      <c r="B246" s="7" t="s">
        <v>30</v>
      </c>
      <c r="C246" s="7">
        <v>5.96</v>
      </c>
      <c r="D246" s="7">
        <v>-1.48</v>
      </c>
      <c r="E246" s="7">
        <v>-3.74</v>
      </c>
      <c r="F246" s="7">
        <v>-9.41</v>
      </c>
    </row>
    <row r="247" spans="1:6" x14ac:dyDescent="0.25">
      <c r="A247" s="18">
        <v>43647</v>
      </c>
      <c r="B247" s="7"/>
      <c r="C247" s="7">
        <v>3.13</v>
      </c>
      <c r="D247" s="7">
        <v>-2.92</v>
      </c>
      <c r="E247" s="7">
        <v>-7.19</v>
      </c>
      <c r="F247" s="7">
        <v>-9.31</v>
      </c>
    </row>
    <row r="248" spans="1:6" x14ac:dyDescent="0.25">
      <c r="A248" s="18">
        <v>43678</v>
      </c>
      <c r="B248" s="7"/>
      <c r="C248" s="7">
        <v>1.5</v>
      </c>
      <c r="D248" s="7">
        <v>-6.75</v>
      </c>
      <c r="E248" s="7">
        <v>-14.19</v>
      </c>
      <c r="F248" s="7">
        <v>-11.09</v>
      </c>
    </row>
    <row r="249" spans="1:6" x14ac:dyDescent="0.25">
      <c r="A249" s="18">
        <v>43709</v>
      </c>
      <c r="B249" s="7"/>
      <c r="C249" s="7">
        <v>0.63</v>
      </c>
      <c r="D249" s="7">
        <v>-6.17</v>
      </c>
      <c r="E249" s="7">
        <v>-9.16</v>
      </c>
      <c r="F249" s="7">
        <v>-9.23</v>
      </c>
    </row>
    <row r="250" spans="1:6" x14ac:dyDescent="0.25">
      <c r="A250" s="18">
        <v>43739</v>
      </c>
      <c r="B250" s="7"/>
      <c r="C250" s="7">
        <v>0.91</v>
      </c>
      <c r="D250" s="7">
        <v>-8.02</v>
      </c>
      <c r="E250" s="7">
        <v>-4.28</v>
      </c>
      <c r="F250" s="7">
        <v>-11.76</v>
      </c>
    </row>
    <row r="251" spans="1:6" x14ac:dyDescent="0.25">
      <c r="A251" s="18">
        <v>43770</v>
      </c>
      <c r="B251" s="7"/>
      <c r="C251" s="7">
        <v>0.56999999999999995</v>
      </c>
      <c r="D251" s="7">
        <v>-10.56</v>
      </c>
      <c r="E251" s="7">
        <v>-0.55000000000000004</v>
      </c>
      <c r="F251" s="7">
        <v>-11.32</v>
      </c>
    </row>
    <row r="252" spans="1:6" x14ac:dyDescent="0.25">
      <c r="A252" s="18">
        <v>43800</v>
      </c>
      <c r="B252" s="7"/>
      <c r="C252" s="7">
        <v>-1.7</v>
      </c>
      <c r="D252" s="7">
        <v>-10.64</v>
      </c>
      <c r="E252" s="7">
        <v>-5.18</v>
      </c>
      <c r="F252" s="7">
        <v>-16.88</v>
      </c>
    </row>
    <row r="253" spans="1:6" x14ac:dyDescent="0.25">
      <c r="A253" s="18">
        <v>43831</v>
      </c>
      <c r="B253" s="7"/>
      <c r="C253" s="7">
        <v>-8.92</v>
      </c>
      <c r="D253" s="7">
        <v>-10.49</v>
      </c>
      <c r="E253" s="7">
        <v>-19.940000000000001</v>
      </c>
      <c r="F253" s="7">
        <v>-14.49</v>
      </c>
    </row>
    <row r="254" spans="1:6" x14ac:dyDescent="0.25">
      <c r="A254" s="18">
        <v>43862</v>
      </c>
      <c r="B254" s="7"/>
      <c r="C254" s="7"/>
      <c r="D254" s="7"/>
      <c r="E254" s="7"/>
      <c r="F254" s="7"/>
    </row>
    <row r="255" spans="1:6" x14ac:dyDescent="0.25">
      <c r="A255" s="18">
        <v>43891</v>
      </c>
      <c r="B255" s="7"/>
      <c r="C255" s="7"/>
      <c r="D255" s="7"/>
      <c r="E255" s="7"/>
      <c r="F255" s="7"/>
    </row>
    <row r="256" spans="1:6" x14ac:dyDescent="0.25">
      <c r="A256" s="18">
        <v>43922</v>
      </c>
      <c r="B256" s="7"/>
      <c r="C256" s="7"/>
      <c r="D256" s="7"/>
      <c r="E256" s="7"/>
      <c r="F256" s="7"/>
    </row>
    <row r="257" spans="1:6" x14ac:dyDescent="0.25">
      <c r="A257" s="18">
        <v>43952</v>
      </c>
      <c r="B257" s="7"/>
      <c r="C257" s="7"/>
      <c r="D257" s="7"/>
      <c r="E257" s="7"/>
      <c r="F257" s="7"/>
    </row>
    <row r="258" spans="1:6" x14ac:dyDescent="0.25">
      <c r="A258" s="18">
        <v>43983</v>
      </c>
      <c r="B258" s="7" t="s">
        <v>31</v>
      </c>
      <c r="C258" s="7"/>
      <c r="D258" s="7"/>
      <c r="E258" s="7"/>
      <c r="F258" s="7"/>
    </row>
    <row r="259" spans="1:6" x14ac:dyDescent="0.25">
      <c r="A259" s="1"/>
    </row>
    <row r="260" spans="1:6" x14ac:dyDescent="0.25">
      <c r="A260" s="1"/>
    </row>
    <row r="261" spans="1:6" x14ac:dyDescent="0.25">
      <c r="A261" s="1"/>
    </row>
    <row r="262" spans="1:6" x14ac:dyDescent="0.25">
      <c r="A262" s="1"/>
    </row>
    <row r="263" spans="1:6" x14ac:dyDescent="0.25">
      <c r="A263" s="1"/>
    </row>
    <row r="264" spans="1:6" x14ac:dyDescent="0.25">
      <c r="A264" s="1"/>
    </row>
    <row r="265" spans="1:6" x14ac:dyDescent="0.25">
      <c r="A265" s="1"/>
    </row>
    <row r="266" spans="1:6" x14ac:dyDescent="0.25">
      <c r="A266" s="1"/>
    </row>
    <row r="267" spans="1:6" x14ac:dyDescent="0.25">
      <c r="A267" s="1"/>
    </row>
    <row r="268" spans="1:6" x14ac:dyDescent="0.25">
      <c r="A268" s="1"/>
    </row>
    <row r="269" spans="1:6" x14ac:dyDescent="0.25">
      <c r="A269" s="1"/>
    </row>
    <row r="270" spans="1:6" x14ac:dyDescent="0.25">
      <c r="A270" s="1"/>
    </row>
    <row r="271" spans="1:6" x14ac:dyDescent="0.25">
      <c r="A271" s="1"/>
    </row>
    <row r="272" spans="1:6"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topLeftCell="A82" workbookViewId="0"/>
  </sheetViews>
  <sheetFormatPr defaultRowHeight="15" x14ac:dyDescent="0.25"/>
  <cols>
    <col min="1" max="1" width="9.140625" style="45"/>
  </cols>
  <sheetData>
    <row r="1" spans="1:4" x14ac:dyDescent="0.25">
      <c r="A1" s="47"/>
      <c r="B1" s="7" t="s">
        <v>0</v>
      </c>
      <c r="C1" s="7"/>
      <c r="D1" s="7"/>
    </row>
    <row r="2" spans="1:4" x14ac:dyDescent="0.25">
      <c r="A2" s="47"/>
      <c r="B2" s="7" t="s">
        <v>1</v>
      </c>
      <c r="C2" s="7"/>
      <c r="D2" s="7"/>
    </row>
    <row r="3" spans="1:4" x14ac:dyDescent="0.25">
      <c r="A3" s="47"/>
      <c r="B3" s="7" t="s">
        <v>263</v>
      </c>
      <c r="C3" s="7"/>
      <c r="D3" s="7"/>
    </row>
    <row r="4" spans="1:4" x14ac:dyDescent="0.25">
      <c r="A4" s="47"/>
      <c r="B4" s="7" t="s">
        <v>264</v>
      </c>
      <c r="C4" s="7"/>
      <c r="D4" s="7"/>
    </row>
    <row r="5" spans="1:4" x14ac:dyDescent="0.25">
      <c r="A5" s="47"/>
      <c r="B5" s="7"/>
      <c r="C5" s="7"/>
      <c r="D5" s="7"/>
    </row>
    <row r="6" spans="1:4" x14ac:dyDescent="0.25">
      <c r="A6" s="47"/>
      <c r="B6" s="7" t="s">
        <v>265</v>
      </c>
      <c r="C6" s="7"/>
      <c r="D6" s="7"/>
    </row>
    <row r="7" spans="1:4" x14ac:dyDescent="0.25">
      <c r="A7" s="47"/>
      <c r="B7" s="7" t="s">
        <v>126</v>
      </c>
      <c r="C7" s="7"/>
      <c r="D7" s="7"/>
    </row>
    <row r="8" spans="1:4" x14ac:dyDescent="0.25">
      <c r="A8" s="47"/>
      <c r="B8" s="7" t="s">
        <v>266</v>
      </c>
      <c r="C8" s="7"/>
      <c r="D8" s="7"/>
    </row>
    <row r="9" spans="1:4" x14ac:dyDescent="0.25">
      <c r="A9" s="47"/>
      <c r="B9" s="7" t="s">
        <v>266</v>
      </c>
      <c r="C9" s="7"/>
      <c r="D9" s="7"/>
    </row>
    <row r="10" spans="1:4" x14ac:dyDescent="0.25">
      <c r="A10" s="47"/>
      <c r="B10" s="7"/>
      <c r="C10" s="7"/>
      <c r="D10" s="7"/>
    </row>
    <row r="11" spans="1:4" x14ac:dyDescent="0.25">
      <c r="A11" s="47"/>
      <c r="B11" s="7"/>
      <c r="C11" s="7"/>
      <c r="D11" s="7"/>
    </row>
    <row r="12" spans="1:4" x14ac:dyDescent="0.25">
      <c r="A12" s="47"/>
      <c r="B12" s="7"/>
      <c r="C12" s="43" t="s">
        <v>267</v>
      </c>
      <c r="D12" s="43" t="s">
        <v>268</v>
      </c>
    </row>
    <row r="13" spans="1:4" x14ac:dyDescent="0.25">
      <c r="A13" s="48">
        <v>37257</v>
      </c>
      <c r="B13" s="7"/>
      <c r="C13" s="7">
        <v>22.89</v>
      </c>
      <c r="D13" s="7"/>
    </row>
    <row r="14" spans="1:4" x14ac:dyDescent="0.25">
      <c r="A14" s="48">
        <v>37288</v>
      </c>
      <c r="B14" s="7"/>
      <c r="C14" s="7">
        <v>21.19</v>
      </c>
      <c r="D14" s="7"/>
    </row>
    <row r="15" spans="1:4" x14ac:dyDescent="0.25">
      <c r="A15" s="48">
        <v>37316</v>
      </c>
      <c r="B15" s="7"/>
      <c r="C15" s="7">
        <v>23.94</v>
      </c>
      <c r="D15" s="7"/>
    </row>
    <row r="16" spans="1:4" x14ac:dyDescent="0.25">
      <c r="A16" s="48">
        <v>37347</v>
      </c>
      <c r="B16" s="7"/>
      <c r="C16" s="7">
        <v>22.79</v>
      </c>
      <c r="D16" s="7"/>
    </row>
    <row r="17" spans="1:4" x14ac:dyDescent="0.25">
      <c r="A17" s="48">
        <v>37377</v>
      </c>
      <c r="B17" s="7"/>
      <c r="C17" s="7">
        <v>24.35</v>
      </c>
      <c r="D17" s="7">
        <v>283.29000000000002</v>
      </c>
    </row>
    <row r="18" spans="1:4" x14ac:dyDescent="0.25">
      <c r="A18" s="48">
        <v>37408</v>
      </c>
      <c r="B18" s="7" t="s">
        <v>269</v>
      </c>
      <c r="C18" s="7">
        <v>23.98</v>
      </c>
      <c r="D18" s="7">
        <v>283.29000000000002</v>
      </c>
    </row>
    <row r="19" spans="1:4" x14ac:dyDescent="0.25">
      <c r="A19" s="48">
        <v>37438</v>
      </c>
      <c r="B19" s="7"/>
      <c r="C19" s="7">
        <v>24.26</v>
      </c>
      <c r="D19" s="7">
        <v>283.29000000000002</v>
      </c>
    </row>
    <row r="20" spans="1:4" x14ac:dyDescent="0.25">
      <c r="A20" s="48">
        <v>37469</v>
      </c>
      <c r="B20" s="7"/>
      <c r="C20" s="7">
        <v>24.69</v>
      </c>
      <c r="D20" s="7"/>
    </row>
    <row r="21" spans="1:4" x14ac:dyDescent="0.25">
      <c r="A21" s="48">
        <v>37500</v>
      </c>
      <c r="B21" s="7"/>
      <c r="C21" s="7">
        <v>23.94</v>
      </c>
      <c r="D21" s="7"/>
    </row>
    <row r="22" spans="1:4" x14ac:dyDescent="0.25">
      <c r="A22" s="48">
        <v>37530</v>
      </c>
      <c r="B22" s="7"/>
      <c r="C22" s="7">
        <v>25.18</v>
      </c>
      <c r="D22" s="7"/>
    </row>
    <row r="23" spans="1:4" x14ac:dyDescent="0.25">
      <c r="A23" s="48">
        <v>37561</v>
      </c>
      <c r="B23" s="7"/>
      <c r="C23" s="7">
        <v>23.85</v>
      </c>
      <c r="D23" s="7"/>
    </row>
    <row r="24" spans="1:4" x14ac:dyDescent="0.25">
      <c r="A24" s="48">
        <v>37591</v>
      </c>
      <c r="B24" s="7"/>
      <c r="C24" s="7">
        <v>22.25</v>
      </c>
      <c r="D24" s="7"/>
    </row>
    <row r="25" spans="1:4" x14ac:dyDescent="0.25">
      <c r="A25" s="48">
        <v>37622</v>
      </c>
      <c r="B25" s="7"/>
      <c r="C25" s="7">
        <v>24.83</v>
      </c>
      <c r="D25" s="7"/>
    </row>
    <row r="26" spans="1:4" x14ac:dyDescent="0.25">
      <c r="A26" s="48">
        <v>37653</v>
      </c>
      <c r="B26" s="7"/>
      <c r="C26" s="7">
        <v>23.07</v>
      </c>
      <c r="D26" s="7"/>
    </row>
    <row r="27" spans="1:4" x14ac:dyDescent="0.25">
      <c r="A27" s="48">
        <v>37681</v>
      </c>
      <c r="B27" s="7"/>
      <c r="C27" s="7">
        <v>26.43</v>
      </c>
      <c r="D27" s="7"/>
    </row>
    <row r="28" spans="1:4" x14ac:dyDescent="0.25">
      <c r="A28" s="48">
        <v>37712</v>
      </c>
      <c r="B28" s="7"/>
      <c r="C28" s="7">
        <v>25.58</v>
      </c>
      <c r="D28" s="7"/>
    </row>
    <row r="29" spans="1:4" x14ac:dyDescent="0.25">
      <c r="A29" s="48">
        <v>37742</v>
      </c>
      <c r="B29" s="7"/>
      <c r="C29" s="7">
        <v>23.9</v>
      </c>
      <c r="D29" s="7">
        <v>280.19</v>
      </c>
    </row>
    <row r="30" spans="1:4" x14ac:dyDescent="0.25">
      <c r="A30" s="48">
        <v>37773</v>
      </c>
      <c r="B30" s="7" t="s">
        <v>270</v>
      </c>
      <c r="C30" s="7">
        <v>22</v>
      </c>
      <c r="D30" s="7">
        <v>280.19</v>
      </c>
    </row>
    <row r="31" spans="1:4" x14ac:dyDescent="0.25">
      <c r="A31" s="48">
        <v>37803</v>
      </c>
      <c r="B31" s="7"/>
      <c r="C31" s="7">
        <v>22.51</v>
      </c>
      <c r="D31" s="7">
        <v>280.19</v>
      </c>
    </row>
    <row r="32" spans="1:4" x14ac:dyDescent="0.25">
      <c r="A32" s="48">
        <v>37834</v>
      </c>
      <c r="B32" s="7"/>
      <c r="C32" s="7">
        <v>22.39</v>
      </c>
      <c r="D32" s="7"/>
    </row>
    <row r="33" spans="1:4" x14ac:dyDescent="0.25">
      <c r="A33" s="48">
        <v>37865</v>
      </c>
      <c r="B33" s="7"/>
      <c r="C33" s="7">
        <v>22.05</v>
      </c>
      <c r="D33" s="7"/>
    </row>
    <row r="34" spans="1:4" x14ac:dyDescent="0.25">
      <c r="A34" s="48">
        <v>37895</v>
      </c>
      <c r="B34" s="7"/>
      <c r="C34" s="7">
        <v>22.88</v>
      </c>
      <c r="D34" s="7"/>
    </row>
    <row r="35" spans="1:4" x14ac:dyDescent="0.25">
      <c r="A35" s="48">
        <v>37926</v>
      </c>
      <c r="B35" s="7"/>
      <c r="C35" s="7">
        <v>22.03</v>
      </c>
      <c r="D35" s="7"/>
    </row>
    <row r="36" spans="1:4" x14ac:dyDescent="0.25">
      <c r="A36" s="48">
        <v>37956</v>
      </c>
      <c r="B36" s="7"/>
      <c r="C36" s="7">
        <v>22.52</v>
      </c>
      <c r="D36" s="7"/>
    </row>
    <row r="37" spans="1:4" x14ac:dyDescent="0.25">
      <c r="A37" s="48">
        <v>37987</v>
      </c>
      <c r="B37" s="7"/>
      <c r="C37" s="7">
        <v>23.06</v>
      </c>
      <c r="D37" s="7"/>
    </row>
    <row r="38" spans="1:4" x14ac:dyDescent="0.25">
      <c r="A38" s="48">
        <v>38018</v>
      </c>
      <c r="B38" s="7"/>
      <c r="C38" s="7">
        <v>21.79</v>
      </c>
      <c r="D38" s="7"/>
    </row>
    <row r="39" spans="1:4" x14ac:dyDescent="0.25">
      <c r="A39" s="48">
        <v>38047</v>
      </c>
      <c r="B39" s="7"/>
      <c r="C39" s="7">
        <v>23.79</v>
      </c>
      <c r="D39" s="7"/>
    </row>
    <row r="40" spans="1:4" x14ac:dyDescent="0.25">
      <c r="A40" s="48">
        <v>38078</v>
      </c>
      <c r="B40" s="7"/>
      <c r="C40" s="7">
        <v>24.25</v>
      </c>
      <c r="D40" s="7"/>
    </row>
    <row r="41" spans="1:4" x14ac:dyDescent="0.25">
      <c r="A41" s="48">
        <v>38108</v>
      </c>
      <c r="B41" s="7"/>
      <c r="C41" s="7">
        <v>23.45</v>
      </c>
      <c r="D41" s="7">
        <v>282.13</v>
      </c>
    </row>
    <row r="42" spans="1:4" x14ac:dyDescent="0.25">
      <c r="A42" s="48">
        <v>38139</v>
      </c>
      <c r="B42" s="7" t="s">
        <v>271</v>
      </c>
      <c r="C42" s="7">
        <v>23.41</v>
      </c>
      <c r="D42" s="7">
        <v>282.13</v>
      </c>
    </row>
    <row r="43" spans="1:4" x14ac:dyDescent="0.25">
      <c r="A43" s="48">
        <v>38169</v>
      </c>
      <c r="B43" s="7"/>
      <c r="C43" s="7">
        <v>21.95</v>
      </c>
      <c r="D43" s="7">
        <v>282.13</v>
      </c>
    </row>
    <row r="44" spans="1:4" x14ac:dyDescent="0.25">
      <c r="A44" s="48">
        <v>38200</v>
      </c>
      <c r="B44" s="7"/>
      <c r="C44" s="7">
        <v>23.75</v>
      </c>
      <c r="D44" s="7"/>
    </row>
    <row r="45" spans="1:4" x14ac:dyDescent="0.25">
      <c r="A45" s="48">
        <v>38231</v>
      </c>
      <c r="B45" s="7"/>
      <c r="C45" s="7">
        <v>24.68</v>
      </c>
      <c r="D45" s="7"/>
    </row>
    <row r="46" spans="1:4" x14ac:dyDescent="0.25">
      <c r="A46" s="48">
        <v>38261</v>
      </c>
      <c r="B46" s="7"/>
      <c r="C46" s="7">
        <v>25.61</v>
      </c>
      <c r="D46" s="7"/>
    </row>
    <row r="47" spans="1:4" x14ac:dyDescent="0.25">
      <c r="A47" s="48">
        <v>38292</v>
      </c>
      <c r="B47" s="7"/>
      <c r="C47" s="7">
        <v>23.01</v>
      </c>
      <c r="D47" s="7"/>
    </row>
    <row r="48" spans="1:4" x14ac:dyDescent="0.25">
      <c r="A48" s="48">
        <v>38322</v>
      </c>
      <c r="B48" s="7"/>
      <c r="C48" s="7">
        <v>23.39</v>
      </c>
      <c r="D48" s="7"/>
    </row>
    <row r="49" spans="1:4" x14ac:dyDescent="0.25">
      <c r="A49" s="48">
        <v>38353</v>
      </c>
      <c r="B49" s="7"/>
      <c r="C49" s="7">
        <v>24.15</v>
      </c>
      <c r="D49" s="7"/>
    </row>
    <row r="50" spans="1:4" x14ac:dyDescent="0.25">
      <c r="A50" s="48">
        <v>38384</v>
      </c>
      <c r="B50" s="7"/>
      <c r="C50" s="7">
        <v>21.63</v>
      </c>
      <c r="D50" s="7"/>
    </row>
    <row r="51" spans="1:4" x14ac:dyDescent="0.25">
      <c r="A51" s="48">
        <v>38412</v>
      </c>
      <c r="B51" s="7"/>
      <c r="C51" s="7">
        <v>23.23</v>
      </c>
      <c r="D51" s="7"/>
    </row>
    <row r="52" spans="1:4" x14ac:dyDescent="0.25">
      <c r="A52" s="48">
        <v>38443</v>
      </c>
      <c r="B52" s="7"/>
      <c r="C52" s="7">
        <v>22.43</v>
      </c>
      <c r="D52" s="7"/>
    </row>
    <row r="53" spans="1:4" x14ac:dyDescent="0.25">
      <c r="A53" s="48">
        <v>38473</v>
      </c>
      <c r="B53" s="7"/>
      <c r="C53" s="7">
        <v>22.83</v>
      </c>
      <c r="D53" s="7">
        <v>274.7</v>
      </c>
    </row>
    <row r="54" spans="1:4" x14ac:dyDescent="0.25">
      <c r="A54" s="48">
        <v>38504</v>
      </c>
      <c r="B54" s="7" t="s">
        <v>272</v>
      </c>
      <c r="C54" s="7">
        <v>21.98</v>
      </c>
      <c r="D54" s="7">
        <v>274.7</v>
      </c>
    </row>
    <row r="55" spans="1:4" x14ac:dyDescent="0.25">
      <c r="A55" s="48">
        <v>38534</v>
      </c>
      <c r="B55" s="7"/>
      <c r="C55" s="7">
        <v>23.32</v>
      </c>
      <c r="D55" s="7">
        <v>274.7</v>
      </c>
    </row>
    <row r="56" spans="1:4" x14ac:dyDescent="0.25">
      <c r="A56" s="48">
        <v>38565</v>
      </c>
      <c r="B56" s="7"/>
      <c r="C56" s="7">
        <v>23.63</v>
      </c>
      <c r="D56" s="7"/>
    </row>
    <row r="57" spans="1:4" x14ac:dyDescent="0.25">
      <c r="A57" s="48">
        <v>38596</v>
      </c>
      <c r="B57" s="7"/>
      <c r="C57" s="7">
        <v>22.75</v>
      </c>
      <c r="D57" s="7"/>
    </row>
    <row r="58" spans="1:4" x14ac:dyDescent="0.25">
      <c r="A58" s="48">
        <v>38626</v>
      </c>
      <c r="B58" s="7"/>
      <c r="C58" s="7">
        <v>23.53</v>
      </c>
      <c r="D58" s="7"/>
    </row>
    <row r="59" spans="1:4" x14ac:dyDescent="0.25">
      <c r="A59" s="48">
        <v>38657</v>
      </c>
      <c r="B59" s="7"/>
      <c r="C59" s="7">
        <v>22.22</v>
      </c>
      <c r="D59" s="7"/>
    </row>
    <row r="60" spans="1:4" x14ac:dyDescent="0.25">
      <c r="A60" s="48">
        <v>38687</v>
      </c>
      <c r="B60" s="7"/>
      <c r="C60" s="7">
        <v>22.99</v>
      </c>
      <c r="D60" s="7"/>
    </row>
    <row r="61" spans="1:4" x14ac:dyDescent="0.25">
      <c r="A61" s="48">
        <v>38718</v>
      </c>
      <c r="B61" s="7"/>
      <c r="C61" s="7">
        <v>23.15</v>
      </c>
      <c r="D61" s="7"/>
    </row>
    <row r="62" spans="1:4" x14ac:dyDescent="0.25">
      <c r="A62" s="48">
        <v>38749</v>
      </c>
      <c r="B62" s="7"/>
      <c r="C62" s="7">
        <v>20.63</v>
      </c>
      <c r="D62" s="7"/>
    </row>
    <row r="63" spans="1:4" x14ac:dyDescent="0.25">
      <c r="A63" s="48">
        <v>38777</v>
      </c>
      <c r="B63" s="7"/>
      <c r="C63" s="7">
        <v>25.01</v>
      </c>
      <c r="D63" s="7"/>
    </row>
    <row r="64" spans="1:4" x14ac:dyDescent="0.25">
      <c r="A64" s="48">
        <v>38808</v>
      </c>
      <c r="B64" s="7"/>
      <c r="C64" s="7">
        <v>26.79</v>
      </c>
      <c r="D64" s="7"/>
    </row>
    <row r="65" spans="1:4" x14ac:dyDescent="0.25">
      <c r="A65" s="48">
        <v>38838</v>
      </c>
      <c r="B65" s="7"/>
      <c r="C65" s="7">
        <v>28.98</v>
      </c>
      <c r="D65" s="7">
        <v>326.08999999999997</v>
      </c>
    </row>
    <row r="66" spans="1:4" x14ac:dyDescent="0.25">
      <c r="A66" s="48">
        <v>38869</v>
      </c>
      <c r="B66" s="7" t="s">
        <v>273</v>
      </c>
      <c r="C66" s="7">
        <v>26.93</v>
      </c>
      <c r="D66" s="7">
        <v>326.08999999999997</v>
      </c>
    </row>
    <row r="67" spans="1:4" x14ac:dyDescent="0.25">
      <c r="A67" s="48">
        <v>38899</v>
      </c>
      <c r="B67" s="7"/>
      <c r="C67" s="7">
        <v>24</v>
      </c>
      <c r="D67" s="7">
        <v>326.08999999999997</v>
      </c>
    </row>
    <row r="68" spans="1:4" x14ac:dyDescent="0.25">
      <c r="A68" s="48">
        <v>38930</v>
      </c>
      <c r="B68" s="7"/>
      <c r="C68" s="7">
        <v>26.05</v>
      </c>
      <c r="D68" s="7"/>
    </row>
    <row r="69" spans="1:4" x14ac:dyDescent="0.25">
      <c r="A69" s="48">
        <v>38961</v>
      </c>
      <c r="B69" s="7"/>
      <c r="C69" s="7">
        <v>29.8</v>
      </c>
      <c r="D69" s="7"/>
    </row>
    <row r="70" spans="1:4" x14ac:dyDescent="0.25">
      <c r="A70" s="48">
        <v>38991</v>
      </c>
      <c r="B70" s="7"/>
      <c r="C70" s="7">
        <v>32.53</v>
      </c>
      <c r="D70" s="7"/>
    </row>
    <row r="71" spans="1:4" x14ac:dyDescent="0.25">
      <c r="A71" s="48">
        <v>39022</v>
      </c>
      <c r="B71" s="7"/>
      <c r="C71" s="7">
        <v>30.44</v>
      </c>
      <c r="D71" s="7"/>
    </row>
    <row r="72" spans="1:4" x14ac:dyDescent="0.25">
      <c r="A72" s="48">
        <v>39052</v>
      </c>
      <c r="B72" s="7"/>
      <c r="C72" s="7">
        <v>31.79</v>
      </c>
      <c r="D72" s="7"/>
    </row>
    <row r="73" spans="1:4" x14ac:dyDescent="0.25">
      <c r="A73" s="48">
        <v>39083</v>
      </c>
      <c r="B73" s="7"/>
      <c r="C73" s="7">
        <v>32.590000000000003</v>
      </c>
      <c r="D73" s="7"/>
    </row>
    <row r="74" spans="1:4" x14ac:dyDescent="0.25">
      <c r="A74" s="48">
        <v>39114</v>
      </c>
      <c r="B74" s="7"/>
      <c r="C74" s="7">
        <v>29.9</v>
      </c>
      <c r="D74" s="7"/>
    </row>
    <row r="75" spans="1:4" x14ac:dyDescent="0.25">
      <c r="A75" s="48">
        <v>39142</v>
      </c>
      <c r="B75" s="7"/>
      <c r="C75" s="7">
        <v>35.03</v>
      </c>
      <c r="D75" s="7"/>
    </row>
    <row r="76" spans="1:4" x14ac:dyDescent="0.25">
      <c r="A76" s="48">
        <v>39173</v>
      </c>
      <c r="B76" s="7"/>
      <c r="C76" s="7">
        <v>33.630000000000003</v>
      </c>
      <c r="D76" s="7"/>
    </row>
    <row r="77" spans="1:4" x14ac:dyDescent="0.25">
      <c r="A77" s="48">
        <v>39203</v>
      </c>
      <c r="B77" s="7"/>
      <c r="C77" s="7">
        <v>36.56</v>
      </c>
      <c r="D77" s="7">
        <v>419.15</v>
      </c>
    </row>
    <row r="78" spans="1:4" x14ac:dyDescent="0.25">
      <c r="A78" s="48">
        <v>39234</v>
      </c>
      <c r="B78" s="7" t="s">
        <v>274</v>
      </c>
      <c r="C78" s="7">
        <v>33.130000000000003</v>
      </c>
      <c r="D78" s="7">
        <v>419.15</v>
      </c>
    </row>
    <row r="79" spans="1:4" x14ac:dyDescent="0.25">
      <c r="A79" s="48">
        <v>39264</v>
      </c>
      <c r="B79" s="7"/>
      <c r="C79" s="7">
        <v>33.01</v>
      </c>
      <c r="D79" s="7">
        <v>419.15</v>
      </c>
    </row>
    <row r="80" spans="1:4" x14ac:dyDescent="0.25">
      <c r="A80" s="48">
        <v>39295</v>
      </c>
      <c r="B80" s="7"/>
      <c r="C80" s="7">
        <v>37.33</v>
      </c>
      <c r="D80" s="7"/>
    </row>
    <row r="81" spans="1:4" x14ac:dyDescent="0.25">
      <c r="A81" s="48">
        <v>39326</v>
      </c>
      <c r="B81" s="7"/>
      <c r="C81" s="7">
        <v>35.159999999999997</v>
      </c>
      <c r="D81" s="7"/>
    </row>
    <row r="82" spans="1:4" x14ac:dyDescent="0.25">
      <c r="A82" s="48">
        <v>39356</v>
      </c>
      <c r="B82" s="7"/>
      <c r="C82" s="7">
        <v>39.409999999999997</v>
      </c>
      <c r="D82" s="7"/>
    </row>
    <row r="83" spans="1:4" x14ac:dyDescent="0.25">
      <c r="A83" s="48">
        <v>39387</v>
      </c>
      <c r="B83" s="7"/>
      <c r="C83" s="7">
        <v>35.49</v>
      </c>
      <c r="D83" s="7"/>
    </row>
    <row r="84" spans="1:4" x14ac:dyDescent="0.25">
      <c r="A84" s="48">
        <v>39417</v>
      </c>
      <c r="B84" s="7"/>
      <c r="C84" s="7">
        <v>37.909999999999997</v>
      </c>
      <c r="D84" s="7"/>
    </row>
    <row r="85" spans="1:4" x14ac:dyDescent="0.25">
      <c r="A85" s="48">
        <v>39448</v>
      </c>
      <c r="B85" s="7"/>
      <c r="C85" s="7">
        <v>48.46</v>
      </c>
      <c r="D85" s="7"/>
    </row>
    <row r="86" spans="1:4" x14ac:dyDescent="0.25">
      <c r="A86" s="48">
        <v>39479</v>
      </c>
      <c r="B86" s="7"/>
      <c r="C86" s="7">
        <v>43.93</v>
      </c>
      <c r="D86" s="7"/>
    </row>
    <row r="87" spans="1:4" x14ac:dyDescent="0.25">
      <c r="A87" s="48">
        <v>39508</v>
      </c>
      <c r="B87" s="7"/>
      <c r="C87" s="7">
        <v>50.55</v>
      </c>
      <c r="D87" s="7"/>
    </row>
    <row r="88" spans="1:4" x14ac:dyDescent="0.25">
      <c r="A88" s="48">
        <v>39539</v>
      </c>
      <c r="B88" s="7"/>
      <c r="C88" s="7">
        <v>67.59</v>
      </c>
      <c r="D88" s="7"/>
    </row>
    <row r="89" spans="1:4" x14ac:dyDescent="0.25">
      <c r="A89" s="48">
        <v>39569</v>
      </c>
      <c r="B89" s="7"/>
      <c r="C89" s="7">
        <v>65.900000000000006</v>
      </c>
      <c r="D89" s="7">
        <v>741.39</v>
      </c>
    </row>
    <row r="90" spans="1:4" x14ac:dyDescent="0.25">
      <c r="A90" s="48">
        <v>39600</v>
      </c>
      <c r="B90" s="7" t="s">
        <v>275</v>
      </c>
      <c r="C90" s="7">
        <v>65.63</v>
      </c>
      <c r="D90" s="7">
        <v>741.39</v>
      </c>
    </row>
    <row r="91" spans="1:4" x14ac:dyDescent="0.25">
      <c r="A91" s="48">
        <v>39630</v>
      </c>
      <c r="B91" s="7"/>
      <c r="C91" s="7">
        <v>69.209999999999994</v>
      </c>
      <c r="D91" s="7">
        <v>741.39</v>
      </c>
    </row>
    <row r="92" spans="1:4" x14ac:dyDescent="0.25">
      <c r="A92" s="48">
        <v>39661</v>
      </c>
      <c r="B92" s="7"/>
      <c r="C92" s="7">
        <v>64.739999999999995</v>
      </c>
      <c r="D92" s="7"/>
    </row>
    <row r="93" spans="1:4" x14ac:dyDescent="0.25">
      <c r="A93" s="48">
        <v>39692</v>
      </c>
      <c r="B93" s="7"/>
      <c r="C93" s="7">
        <v>65.41</v>
      </c>
      <c r="D93" s="7"/>
    </row>
    <row r="94" spans="1:4" x14ac:dyDescent="0.25">
      <c r="A94" s="48">
        <v>39722</v>
      </c>
      <c r="B94" s="7"/>
      <c r="C94" s="7">
        <v>66.22</v>
      </c>
      <c r="D94" s="7"/>
    </row>
    <row r="95" spans="1:4" x14ac:dyDescent="0.25">
      <c r="A95" s="48">
        <v>39753</v>
      </c>
      <c r="B95" s="7"/>
      <c r="C95" s="7">
        <v>66.02</v>
      </c>
      <c r="D95" s="7"/>
    </row>
    <row r="96" spans="1:4" x14ac:dyDescent="0.25">
      <c r="A96" s="48">
        <v>39783</v>
      </c>
      <c r="B96" s="7"/>
      <c r="C96" s="7">
        <v>67.739999999999995</v>
      </c>
      <c r="D96" s="7"/>
    </row>
    <row r="97" spans="1:4" x14ac:dyDescent="0.25">
      <c r="A97" s="48">
        <v>39814</v>
      </c>
      <c r="B97" s="7"/>
      <c r="C97" s="7">
        <v>67.73</v>
      </c>
      <c r="D97" s="7"/>
    </row>
    <row r="98" spans="1:4" x14ac:dyDescent="0.25">
      <c r="A98" s="48">
        <v>39845</v>
      </c>
      <c r="B98" s="7"/>
      <c r="C98" s="7">
        <v>65.17</v>
      </c>
      <c r="D98" s="7"/>
    </row>
    <row r="99" spans="1:4" x14ac:dyDescent="0.25">
      <c r="A99" s="48">
        <v>39873</v>
      </c>
      <c r="B99" s="7"/>
      <c r="C99" s="7">
        <v>70.91</v>
      </c>
      <c r="D99" s="7"/>
    </row>
    <row r="100" spans="1:4" x14ac:dyDescent="0.25">
      <c r="A100" s="48">
        <v>39904</v>
      </c>
      <c r="B100" s="7"/>
      <c r="C100" s="7">
        <v>66.650000000000006</v>
      </c>
      <c r="D100" s="7"/>
    </row>
    <row r="101" spans="1:4" x14ac:dyDescent="0.25">
      <c r="A101" s="48">
        <v>39934</v>
      </c>
      <c r="B101" s="7"/>
      <c r="C101" s="7">
        <v>67.150000000000006</v>
      </c>
      <c r="D101" s="7">
        <v>817.96</v>
      </c>
    </row>
    <row r="102" spans="1:4" x14ac:dyDescent="0.25">
      <c r="A102" s="48">
        <v>39965</v>
      </c>
      <c r="B102" s="7" t="s">
        <v>276</v>
      </c>
      <c r="C102" s="7">
        <v>66.760000000000005</v>
      </c>
      <c r="D102" s="7">
        <v>817.96</v>
      </c>
    </row>
    <row r="103" spans="1:4" x14ac:dyDescent="0.25">
      <c r="A103" s="48">
        <v>39995</v>
      </c>
      <c r="B103" s="7"/>
      <c r="C103" s="7">
        <v>69.95</v>
      </c>
      <c r="D103" s="7">
        <v>817.96</v>
      </c>
    </row>
    <row r="104" spans="1:4" x14ac:dyDescent="0.25">
      <c r="A104" s="48">
        <v>40026</v>
      </c>
      <c r="B104" s="7"/>
      <c r="C104" s="7">
        <v>66.790000000000006</v>
      </c>
      <c r="D104" s="7"/>
    </row>
    <row r="105" spans="1:4" x14ac:dyDescent="0.25">
      <c r="A105" s="48">
        <v>40057</v>
      </c>
      <c r="B105" s="7"/>
      <c r="C105" s="7">
        <v>70.36</v>
      </c>
      <c r="D105" s="7"/>
    </row>
    <row r="106" spans="1:4" x14ac:dyDescent="0.25">
      <c r="A106" s="48">
        <v>40087</v>
      </c>
      <c r="B106" s="7"/>
      <c r="C106" s="7">
        <v>68.44</v>
      </c>
      <c r="D106" s="7"/>
    </row>
    <row r="107" spans="1:4" x14ac:dyDescent="0.25">
      <c r="A107" s="48">
        <v>40118</v>
      </c>
      <c r="B107" s="7"/>
      <c r="C107" s="7">
        <v>67.25</v>
      </c>
      <c r="D107" s="7"/>
    </row>
    <row r="108" spans="1:4" x14ac:dyDescent="0.25">
      <c r="A108" s="48">
        <v>40148</v>
      </c>
      <c r="B108" s="7"/>
      <c r="C108" s="7">
        <v>70.81</v>
      </c>
      <c r="D108" s="7"/>
    </row>
    <row r="109" spans="1:4" x14ac:dyDescent="0.25">
      <c r="A109" s="48">
        <v>40179</v>
      </c>
      <c r="B109" s="7"/>
      <c r="C109" s="7">
        <v>67.47</v>
      </c>
      <c r="D109" s="7"/>
    </row>
    <row r="110" spans="1:4" x14ac:dyDescent="0.25">
      <c r="A110" s="48">
        <v>40210</v>
      </c>
      <c r="B110" s="7"/>
      <c r="C110" s="7">
        <v>65.459999999999994</v>
      </c>
      <c r="D110" s="7"/>
    </row>
    <row r="111" spans="1:4" x14ac:dyDescent="0.25">
      <c r="A111" s="48">
        <v>40238</v>
      </c>
      <c r="B111" s="7"/>
      <c r="C111" s="7">
        <v>72.02</v>
      </c>
      <c r="D111" s="7"/>
    </row>
    <row r="112" spans="1:4" x14ac:dyDescent="0.25">
      <c r="A112" s="48">
        <v>40269</v>
      </c>
      <c r="B112" s="7"/>
      <c r="C112" s="7">
        <v>66.78</v>
      </c>
      <c r="D112" s="7"/>
    </row>
    <row r="113" spans="1:4" x14ac:dyDescent="0.25">
      <c r="A113" s="48">
        <v>40299</v>
      </c>
      <c r="B113" s="7"/>
      <c r="C113" s="7">
        <v>67.930000000000007</v>
      </c>
      <c r="D113" s="7">
        <v>813.34</v>
      </c>
    </row>
    <row r="114" spans="1:4" x14ac:dyDescent="0.25">
      <c r="A114" s="48">
        <v>40330</v>
      </c>
      <c r="B114" s="7" t="s">
        <v>277</v>
      </c>
      <c r="C114" s="7">
        <v>70.569999999999993</v>
      </c>
      <c r="D114" s="7">
        <v>813.34</v>
      </c>
    </row>
    <row r="115" spans="1:4" x14ac:dyDescent="0.25">
      <c r="A115" s="48">
        <v>40360</v>
      </c>
      <c r="B115" s="7"/>
      <c r="C115" s="7">
        <v>66.319999999999993</v>
      </c>
      <c r="D115" s="7">
        <v>813.34</v>
      </c>
    </row>
    <row r="116" spans="1:4" x14ac:dyDescent="0.25">
      <c r="A116" s="48">
        <v>40391</v>
      </c>
      <c r="B116" s="7"/>
      <c r="C116" s="7">
        <v>64</v>
      </c>
      <c r="D116" s="7"/>
    </row>
    <row r="117" spans="1:4" x14ac:dyDescent="0.25">
      <c r="A117" s="48">
        <v>40422</v>
      </c>
      <c r="B117" s="7"/>
      <c r="C117" s="7">
        <v>68.31</v>
      </c>
      <c r="D117" s="7"/>
    </row>
    <row r="118" spans="1:4" x14ac:dyDescent="0.25">
      <c r="A118" s="48">
        <v>40452</v>
      </c>
      <c r="B118" s="7"/>
      <c r="C118" s="7">
        <v>68.45</v>
      </c>
      <c r="D118" s="7"/>
    </row>
    <row r="119" spans="1:4" x14ac:dyDescent="0.25">
      <c r="A119" s="48">
        <v>40483</v>
      </c>
      <c r="B119" s="7"/>
      <c r="C119" s="7">
        <v>65.67</v>
      </c>
      <c r="D119" s="7"/>
    </row>
    <row r="120" spans="1:4" x14ac:dyDescent="0.25">
      <c r="A120" s="48">
        <v>40513</v>
      </c>
      <c r="B120" s="7"/>
      <c r="C120" s="7">
        <v>70.349999999999994</v>
      </c>
      <c r="D120" s="7"/>
    </row>
    <row r="121" spans="1:4" x14ac:dyDescent="0.25">
      <c r="A121" s="48">
        <v>40544</v>
      </c>
      <c r="B121" s="7"/>
      <c r="C121" s="7">
        <v>66.900000000000006</v>
      </c>
      <c r="D121" s="7"/>
    </row>
    <row r="122" spans="1:4" x14ac:dyDescent="0.25">
      <c r="A122" s="48">
        <v>40575</v>
      </c>
      <c r="B122" s="7"/>
      <c r="C122" s="7">
        <v>64.489999999999995</v>
      </c>
      <c r="D122" s="7"/>
    </row>
    <row r="123" spans="1:4" x14ac:dyDescent="0.25">
      <c r="A123" s="48">
        <v>40603</v>
      </c>
      <c r="B123" s="7"/>
      <c r="C123" s="7">
        <v>70.44</v>
      </c>
      <c r="D123" s="7"/>
    </row>
    <row r="124" spans="1:4" x14ac:dyDescent="0.25">
      <c r="A124" s="48">
        <v>40634</v>
      </c>
      <c r="B124" s="7"/>
      <c r="C124" s="7">
        <v>66.86</v>
      </c>
      <c r="D124" s="7"/>
    </row>
    <row r="125" spans="1:4" x14ac:dyDescent="0.25">
      <c r="A125" s="48">
        <v>40664</v>
      </c>
      <c r="B125" s="7"/>
      <c r="C125" s="7">
        <v>67.790000000000006</v>
      </c>
      <c r="D125" s="7">
        <v>814.04</v>
      </c>
    </row>
    <row r="126" spans="1:4" x14ac:dyDescent="0.25">
      <c r="A126" s="48">
        <v>40695</v>
      </c>
      <c r="B126" s="7" t="s">
        <v>278</v>
      </c>
      <c r="C126" s="7">
        <v>69.959999999999994</v>
      </c>
      <c r="D126" s="7">
        <v>814.04</v>
      </c>
    </row>
    <row r="127" spans="1:4" x14ac:dyDescent="0.25">
      <c r="A127" s="48">
        <v>40725</v>
      </c>
      <c r="B127" s="7"/>
      <c r="C127" s="7">
        <v>67.349999999999994</v>
      </c>
      <c r="D127" s="7">
        <v>814.04</v>
      </c>
    </row>
    <row r="128" spans="1:4" x14ac:dyDescent="0.25">
      <c r="A128" s="48">
        <v>40756</v>
      </c>
      <c r="B128" s="7"/>
      <c r="C128" s="7">
        <v>70.069999999999993</v>
      </c>
      <c r="D128" s="7"/>
    </row>
    <row r="129" spans="1:4" x14ac:dyDescent="0.25">
      <c r="A129" s="48">
        <v>40787</v>
      </c>
      <c r="B129" s="7"/>
      <c r="C129" s="7">
        <v>66.22</v>
      </c>
      <c r="D129" s="7"/>
    </row>
    <row r="130" spans="1:4" x14ac:dyDescent="0.25">
      <c r="A130" s="48">
        <v>40817</v>
      </c>
      <c r="B130" s="7"/>
      <c r="C130" s="7">
        <v>66.02</v>
      </c>
      <c r="D130" s="7"/>
    </row>
    <row r="131" spans="1:4" x14ac:dyDescent="0.25">
      <c r="A131" s="48">
        <v>40848</v>
      </c>
      <c r="B131" s="7"/>
      <c r="C131" s="7">
        <v>70.63</v>
      </c>
      <c r="D131" s="7"/>
    </row>
    <row r="132" spans="1:4" x14ac:dyDescent="0.25">
      <c r="A132" s="48">
        <v>40878</v>
      </c>
      <c r="B132" s="7"/>
      <c r="C132" s="7">
        <v>67.3</v>
      </c>
      <c r="D132" s="7"/>
    </row>
    <row r="133" spans="1:4" x14ac:dyDescent="0.25">
      <c r="A133" s="48">
        <v>40909</v>
      </c>
      <c r="B133" s="7"/>
      <c r="C133" s="7">
        <v>66.86</v>
      </c>
      <c r="D133" s="7"/>
    </row>
    <row r="134" spans="1:4" x14ac:dyDescent="0.25">
      <c r="A134" s="48">
        <v>40940</v>
      </c>
      <c r="B134" s="7"/>
      <c r="C134" s="7">
        <v>69.709999999999994</v>
      </c>
      <c r="D134" s="7"/>
    </row>
    <row r="135" spans="1:4" x14ac:dyDescent="0.25">
      <c r="A135" s="48">
        <v>40969</v>
      </c>
      <c r="B135" s="7"/>
      <c r="C135" s="7">
        <v>67.34</v>
      </c>
      <c r="D135" s="7"/>
    </row>
    <row r="136" spans="1:4" x14ac:dyDescent="0.25">
      <c r="A136" s="48">
        <v>41000</v>
      </c>
      <c r="B136" s="7"/>
      <c r="C136" s="7">
        <v>67.17</v>
      </c>
      <c r="D136" s="7"/>
    </row>
    <row r="137" spans="1:4" x14ac:dyDescent="0.25">
      <c r="A137" s="48">
        <v>41030</v>
      </c>
      <c r="B137" s="7"/>
      <c r="C137" s="7">
        <v>67.41</v>
      </c>
      <c r="D137" s="7">
        <v>801.17</v>
      </c>
    </row>
    <row r="138" spans="1:4" x14ac:dyDescent="0.25">
      <c r="A138" s="48">
        <v>41061</v>
      </c>
      <c r="B138" s="7" t="s">
        <v>279</v>
      </c>
      <c r="C138" s="7">
        <v>66.22</v>
      </c>
      <c r="D138" s="7">
        <v>801.17</v>
      </c>
    </row>
    <row r="139" spans="1:4" x14ac:dyDescent="0.25">
      <c r="A139" s="48">
        <v>41091</v>
      </c>
      <c r="B139" s="7"/>
      <c r="C139" s="7">
        <v>65.33</v>
      </c>
      <c r="D139" s="7">
        <v>801.17</v>
      </c>
    </row>
    <row r="140" spans="1:4" x14ac:dyDescent="0.25">
      <c r="A140" s="48">
        <v>41122</v>
      </c>
      <c r="B140" s="7"/>
      <c r="C140" s="7">
        <v>66.66</v>
      </c>
      <c r="D140" s="7"/>
    </row>
    <row r="141" spans="1:4" x14ac:dyDescent="0.25">
      <c r="A141" s="48">
        <v>41153</v>
      </c>
      <c r="B141" s="7"/>
      <c r="C141" s="7">
        <v>63.76</v>
      </c>
      <c r="D141" s="7"/>
    </row>
    <row r="142" spans="1:4" x14ac:dyDescent="0.25">
      <c r="A142" s="48">
        <v>41183</v>
      </c>
      <c r="B142" s="7"/>
      <c r="C142" s="7">
        <v>67.760000000000005</v>
      </c>
      <c r="D142" s="7"/>
    </row>
    <row r="143" spans="1:4" x14ac:dyDescent="0.25">
      <c r="A143" s="48">
        <v>41214</v>
      </c>
      <c r="B143" s="7"/>
      <c r="C143" s="7">
        <v>67.23</v>
      </c>
      <c r="D143" s="7"/>
    </row>
    <row r="144" spans="1:4" x14ac:dyDescent="0.25">
      <c r="A144" s="48">
        <v>41244</v>
      </c>
      <c r="B144" s="7"/>
      <c r="C144" s="7">
        <v>65.709999999999994</v>
      </c>
      <c r="D144" s="7"/>
    </row>
    <row r="145" spans="1:4" x14ac:dyDescent="0.25">
      <c r="A145" s="48">
        <v>41275</v>
      </c>
      <c r="B145" s="7"/>
      <c r="C145" s="7">
        <v>69.3</v>
      </c>
      <c r="D145" s="7"/>
    </row>
    <row r="146" spans="1:4" x14ac:dyDescent="0.25">
      <c r="A146" s="48">
        <v>41306</v>
      </c>
      <c r="B146" s="7"/>
      <c r="C146" s="7">
        <v>66.03</v>
      </c>
      <c r="D146" s="7"/>
    </row>
    <row r="147" spans="1:4" x14ac:dyDescent="0.25">
      <c r="A147" s="48">
        <v>41334</v>
      </c>
      <c r="B147" s="7"/>
      <c r="C147" s="7">
        <v>68.55</v>
      </c>
      <c r="D147" s="7"/>
    </row>
    <row r="148" spans="1:4" x14ac:dyDescent="0.25">
      <c r="A148" s="48">
        <v>41365</v>
      </c>
      <c r="B148" s="7"/>
      <c r="C148" s="7">
        <v>71.86</v>
      </c>
      <c r="D148" s="7"/>
    </row>
    <row r="149" spans="1:4" x14ac:dyDescent="0.25">
      <c r="A149" s="48">
        <v>41395</v>
      </c>
      <c r="B149" s="7"/>
      <c r="C149" s="7">
        <v>69.459999999999994</v>
      </c>
      <c r="D149" s="7">
        <v>836.33</v>
      </c>
    </row>
    <row r="150" spans="1:4" x14ac:dyDescent="0.25">
      <c r="A150" s="48">
        <v>41426</v>
      </c>
      <c r="B150" s="7" t="s">
        <v>280</v>
      </c>
      <c r="C150" s="7">
        <v>67.319999999999993</v>
      </c>
      <c r="D150" s="7">
        <v>836.33</v>
      </c>
    </row>
    <row r="151" spans="1:4" x14ac:dyDescent="0.25">
      <c r="A151" s="48">
        <v>41456</v>
      </c>
      <c r="B151" s="7"/>
      <c r="C151" s="7">
        <v>73.11</v>
      </c>
      <c r="D151" s="7">
        <v>836.33</v>
      </c>
    </row>
    <row r="152" spans="1:4" x14ac:dyDescent="0.25">
      <c r="A152" s="48">
        <v>41487</v>
      </c>
      <c r="B152" s="7"/>
      <c r="C152" s="7">
        <v>66.94</v>
      </c>
      <c r="D152" s="7"/>
    </row>
    <row r="153" spans="1:4" x14ac:dyDescent="0.25">
      <c r="A153" s="48">
        <v>41518</v>
      </c>
      <c r="B153" s="7"/>
      <c r="C153" s="7">
        <v>67.680000000000007</v>
      </c>
      <c r="D153" s="7"/>
    </row>
    <row r="154" spans="1:4" x14ac:dyDescent="0.25">
      <c r="A154" s="48">
        <v>41548</v>
      </c>
      <c r="B154" s="7"/>
      <c r="C154" s="7">
        <v>73.3</v>
      </c>
      <c r="D154" s="7"/>
    </row>
    <row r="155" spans="1:4" x14ac:dyDescent="0.25">
      <c r="A155" s="48">
        <v>41579</v>
      </c>
      <c r="B155" s="7"/>
      <c r="C155" s="7">
        <v>68.930000000000007</v>
      </c>
      <c r="D155" s="7"/>
    </row>
    <row r="156" spans="1:4" x14ac:dyDescent="0.25">
      <c r="A156" s="48">
        <v>41609</v>
      </c>
      <c r="B156" s="7"/>
      <c r="C156" s="7">
        <v>73.849999999999994</v>
      </c>
      <c r="D156" s="7"/>
    </row>
    <row r="157" spans="1:4" x14ac:dyDescent="0.25">
      <c r="A157" s="48">
        <v>41640</v>
      </c>
      <c r="B157" s="7"/>
      <c r="C157" s="7">
        <v>70.25</v>
      </c>
      <c r="D157" s="7"/>
    </row>
    <row r="158" spans="1:4" x14ac:dyDescent="0.25">
      <c r="A158" s="48">
        <v>41671</v>
      </c>
      <c r="B158" s="7"/>
      <c r="C158" s="7">
        <v>63.44</v>
      </c>
      <c r="D158" s="7"/>
    </row>
    <row r="159" spans="1:4" x14ac:dyDescent="0.25">
      <c r="A159" s="48">
        <v>41699</v>
      </c>
      <c r="B159" s="7"/>
      <c r="C159" s="7">
        <v>66.77</v>
      </c>
      <c r="D159" s="7"/>
    </row>
    <row r="160" spans="1:4" x14ac:dyDescent="0.25">
      <c r="A160" s="48">
        <v>41730</v>
      </c>
      <c r="B160" s="7"/>
      <c r="C160" s="7">
        <v>72.88</v>
      </c>
      <c r="D160" s="7"/>
    </row>
    <row r="161" spans="1:4" x14ac:dyDescent="0.25">
      <c r="A161" s="48">
        <v>41760</v>
      </c>
      <c r="B161" s="7"/>
      <c r="C161" s="7">
        <v>70.260000000000005</v>
      </c>
      <c r="D161" s="7">
        <v>848.64</v>
      </c>
    </row>
    <row r="162" spans="1:4" x14ac:dyDescent="0.25">
      <c r="A162" s="48">
        <v>41791</v>
      </c>
      <c r="B162" s="7" t="s">
        <v>281</v>
      </c>
      <c r="C162" s="7">
        <v>71.14</v>
      </c>
      <c r="D162" s="7">
        <v>848.64</v>
      </c>
    </row>
    <row r="163" spans="1:4" x14ac:dyDescent="0.25">
      <c r="A163" s="48">
        <v>41821</v>
      </c>
      <c r="B163" s="7"/>
      <c r="C163" s="7">
        <v>75.09</v>
      </c>
      <c r="D163" s="7">
        <v>848.64</v>
      </c>
    </row>
    <row r="164" spans="1:4" x14ac:dyDescent="0.25">
      <c r="A164" s="48">
        <v>41852</v>
      </c>
      <c r="B164" s="7"/>
      <c r="C164" s="7">
        <v>71.489999999999995</v>
      </c>
      <c r="D164" s="7"/>
    </row>
    <row r="165" spans="1:4" x14ac:dyDescent="0.25">
      <c r="A165" s="48">
        <v>41883</v>
      </c>
      <c r="B165" s="7"/>
      <c r="C165" s="7">
        <v>69.790000000000006</v>
      </c>
      <c r="D165" s="7"/>
    </row>
    <row r="166" spans="1:4" x14ac:dyDescent="0.25">
      <c r="A166" s="48">
        <v>41913</v>
      </c>
      <c r="B166" s="7"/>
      <c r="C166" s="7">
        <v>75.25</v>
      </c>
      <c r="D166" s="7"/>
    </row>
    <row r="167" spans="1:4" x14ac:dyDescent="0.25">
      <c r="A167" s="48">
        <v>41944</v>
      </c>
      <c r="B167" s="7"/>
      <c r="C167" s="7">
        <v>70.709999999999994</v>
      </c>
      <c r="D167" s="7"/>
    </row>
    <row r="168" spans="1:4" x14ac:dyDescent="0.25">
      <c r="A168" s="48">
        <v>41974</v>
      </c>
      <c r="B168" s="7"/>
      <c r="C168" s="7">
        <v>71.569999999999993</v>
      </c>
      <c r="D168" s="7"/>
    </row>
    <row r="169" spans="1:4" x14ac:dyDescent="0.25">
      <c r="A169" s="48">
        <v>42005</v>
      </c>
      <c r="B169" s="7"/>
      <c r="C169" s="7">
        <v>71.599999999999994</v>
      </c>
      <c r="D169" s="7"/>
    </row>
    <row r="170" spans="1:4" x14ac:dyDescent="0.25">
      <c r="A170" s="48">
        <v>42036</v>
      </c>
      <c r="B170" s="7"/>
      <c r="C170" s="7">
        <v>70.02</v>
      </c>
      <c r="D170" s="7"/>
    </row>
    <row r="171" spans="1:4" x14ac:dyDescent="0.25">
      <c r="A171" s="48">
        <v>42064</v>
      </c>
      <c r="B171" s="7"/>
      <c r="C171" s="7">
        <v>72.540000000000006</v>
      </c>
      <c r="D171" s="7"/>
    </row>
    <row r="172" spans="1:4" x14ac:dyDescent="0.25">
      <c r="A172" s="48">
        <v>42095</v>
      </c>
      <c r="B172" s="7"/>
      <c r="C172" s="7">
        <v>75.319999999999993</v>
      </c>
      <c r="D172" s="7"/>
    </row>
    <row r="173" spans="1:4" x14ac:dyDescent="0.25">
      <c r="A173" s="48">
        <v>42125</v>
      </c>
      <c r="B173" s="7"/>
      <c r="C173" s="7">
        <v>70.510000000000005</v>
      </c>
      <c r="D173" s="7">
        <v>865.02</v>
      </c>
    </row>
    <row r="174" spans="1:4" x14ac:dyDescent="0.25">
      <c r="A174" s="48">
        <v>42156</v>
      </c>
      <c r="B174" s="7" t="s">
        <v>282</v>
      </c>
      <c r="C174" s="7">
        <v>70.7</v>
      </c>
      <c r="D174" s="7">
        <v>865.02</v>
      </c>
    </row>
    <row r="175" spans="1:4" x14ac:dyDescent="0.25">
      <c r="A175" s="48">
        <v>42186</v>
      </c>
      <c r="B175" s="7"/>
      <c r="C175" s="7">
        <v>74.64</v>
      </c>
      <c r="D175" s="7">
        <v>865.02</v>
      </c>
    </row>
    <row r="176" spans="1:4" x14ac:dyDescent="0.25">
      <c r="A176" s="48">
        <v>42217</v>
      </c>
      <c r="B176" s="7"/>
      <c r="C176" s="7">
        <v>70.53</v>
      </c>
      <c r="D176" s="7"/>
    </row>
    <row r="177" spans="1:4" x14ac:dyDescent="0.25">
      <c r="A177" s="48">
        <v>42248</v>
      </c>
      <c r="B177" s="7"/>
      <c r="C177" s="7">
        <v>73.16</v>
      </c>
      <c r="D177" s="7"/>
    </row>
    <row r="178" spans="1:4" x14ac:dyDescent="0.25">
      <c r="A178" s="48">
        <v>42278</v>
      </c>
      <c r="B178" s="7"/>
      <c r="C178" s="7">
        <v>69.64</v>
      </c>
      <c r="D178" s="7"/>
    </row>
    <row r="179" spans="1:4" x14ac:dyDescent="0.25">
      <c r="A179" s="48">
        <v>42309</v>
      </c>
      <c r="B179" s="7"/>
      <c r="C179" s="7">
        <v>70.959999999999994</v>
      </c>
      <c r="D179" s="7"/>
    </row>
    <row r="180" spans="1:4" x14ac:dyDescent="0.25">
      <c r="A180" s="48">
        <v>42339</v>
      </c>
      <c r="B180" s="7"/>
      <c r="C180" s="7">
        <v>75.400000000000006</v>
      </c>
      <c r="D180" s="7"/>
    </row>
    <row r="181" spans="1:4" x14ac:dyDescent="0.25">
      <c r="A181" s="48">
        <v>42370</v>
      </c>
      <c r="B181" s="7"/>
      <c r="C181" s="7">
        <v>69.709999999999994</v>
      </c>
      <c r="D181" s="7"/>
    </row>
    <row r="182" spans="1:4" x14ac:dyDescent="0.25">
      <c r="A182" s="48">
        <v>42401</v>
      </c>
      <c r="B182" s="7"/>
      <c r="C182" s="7">
        <v>65.45</v>
      </c>
      <c r="D182" s="7"/>
    </row>
    <row r="183" spans="1:4" x14ac:dyDescent="0.25">
      <c r="A183" s="48">
        <v>42430</v>
      </c>
      <c r="B183" s="7"/>
      <c r="C183" s="7">
        <v>75.2</v>
      </c>
      <c r="D183" s="7"/>
    </row>
    <row r="184" spans="1:4" x14ac:dyDescent="0.25">
      <c r="A184" s="48">
        <v>42461</v>
      </c>
      <c r="B184" s="7"/>
      <c r="C184" s="7">
        <v>72.08</v>
      </c>
      <c r="D184" s="7"/>
    </row>
    <row r="185" spans="1:4" x14ac:dyDescent="0.25">
      <c r="A185" s="48">
        <v>42491</v>
      </c>
      <c r="B185" s="7"/>
      <c r="C185" s="7">
        <v>71.31</v>
      </c>
      <c r="D185" s="7">
        <v>861.95</v>
      </c>
    </row>
    <row r="186" spans="1:4" x14ac:dyDescent="0.25">
      <c r="A186" s="48">
        <v>42522</v>
      </c>
      <c r="B186" s="7" t="s">
        <v>283</v>
      </c>
      <c r="C186" s="7">
        <v>74.33</v>
      </c>
      <c r="D186" s="7">
        <v>861.95</v>
      </c>
    </row>
    <row r="187" spans="1:4" x14ac:dyDescent="0.25">
      <c r="A187" s="48">
        <v>42552</v>
      </c>
      <c r="B187" s="7"/>
      <c r="C187" s="7">
        <v>71.680000000000007</v>
      </c>
      <c r="D187" s="7">
        <v>861.95</v>
      </c>
    </row>
    <row r="188" spans="1:4" x14ac:dyDescent="0.25">
      <c r="A188" s="48">
        <v>42583</v>
      </c>
      <c r="B188" s="7"/>
      <c r="C188" s="7">
        <v>74.930000000000007</v>
      </c>
      <c r="D188" s="7"/>
    </row>
    <row r="189" spans="1:4" x14ac:dyDescent="0.25">
      <c r="A189" s="48">
        <v>42614</v>
      </c>
      <c r="B189" s="7"/>
      <c r="C189" s="7">
        <v>71.260000000000005</v>
      </c>
      <c r="D189" s="7"/>
    </row>
    <row r="190" spans="1:4" x14ac:dyDescent="0.25">
      <c r="A190" s="48">
        <v>42644</v>
      </c>
      <c r="B190" s="7"/>
      <c r="C190" s="7">
        <v>73.23</v>
      </c>
      <c r="D190" s="7"/>
    </row>
    <row r="191" spans="1:4" x14ac:dyDescent="0.25">
      <c r="A191" s="48">
        <v>42675</v>
      </c>
      <c r="B191" s="7"/>
      <c r="C191" s="7">
        <v>75.260000000000005</v>
      </c>
      <c r="D191" s="7"/>
    </row>
    <row r="192" spans="1:4" x14ac:dyDescent="0.25">
      <c r="A192" s="48">
        <v>42705</v>
      </c>
      <c r="B192" s="7"/>
      <c r="C192" s="7">
        <v>67.510000000000005</v>
      </c>
      <c r="D192" s="7"/>
    </row>
    <row r="193" spans="1:4" x14ac:dyDescent="0.25">
      <c r="A193" s="48">
        <v>42736</v>
      </c>
      <c r="B193" s="7"/>
      <c r="C193" s="7">
        <v>76.98</v>
      </c>
      <c r="D193" s="7"/>
    </row>
    <row r="194" spans="1:4" x14ac:dyDescent="0.25">
      <c r="A194" s="48">
        <v>42767</v>
      </c>
      <c r="B194" s="7"/>
      <c r="C194" s="7">
        <v>68.84</v>
      </c>
      <c r="D194" s="7"/>
    </row>
    <row r="195" spans="1:4" x14ac:dyDescent="0.25">
      <c r="A195" s="48">
        <v>42795</v>
      </c>
      <c r="B195" s="7"/>
      <c r="C195" s="7">
        <v>79.459999999999994</v>
      </c>
      <c r="D195" s="7"/>
    </row>
    <row r="196" spans="1:4" x14ac:dyDescent="0.25">
      <c r="A196" s="48">
        <v>42826</v>
      </c>
      <c r="B196" s="7"/>
      <c r="C196" s="7">
        <v>73.75</v>
      </c>
      <c r="D196" s="7"/>
    </row>
    <row r="197" spans="1:4" x14ac:dyDescent="0.25">
      <c r="A197" s="48">
        <v>42856</v>
      </c>
      <c r="B197" s="7"/>
      <c r="C197" s="7">
        <v>74.75</v>
      </c>
      <c r="D197" s="7">
        <v>899.63</v>
      </c>
    </row>
    <row r="198" spans="1:4" x14ac:dyDescent="0.25">
      <c r="A198" s="48">
        <v>42887</v>
      </c>
      <c r="B198" s="7" t="s">
        <v>284</v>
      </c>
      <c r="C198" s="7">
        <v>77.430000000000007</v>
      </c>
      <c r="D198" s="7">
        <v>899.63</v>
      </c>
    </row>
    <row r="199" spans="1:4" x14ac:dyDescent="0.25">
      <c r="A199" s="48">
        <v>42917</v>
      </c>
      <c r="B199" s="7"/>
      <c r="C199" s="7">
        <v>74.33</v>
      </c>
      <c r="D199" s="7">
        <v>899.63</v>
      </c>
    </row>
    <row r="200" spans="1:4" x14ac:dyDescent="0.25">
      <c r="A200" s="48">
        <v>42948</v>
      </c>
      <c r="B200" s="7"/>
      <c r="C200" s="7">
        <v>78.040000000000006</v>
      </c>
      <c r="D200" s="7"/>
    </row>
    <row r="201" spans="1:4" x14ac:dyDescent="0.25">
      <c r="A201" s="48">
        <v>42979</v>
      </c>
      <c r="B201" s="7"/>
      <c r="C201" s="7">
        <v>71.78</v>
      </c>
      <c r="D201" s="7"/>
    </row>
    <row r="202" spans="1:4" x14ac:dyDescent="0.25">
      <c r="A202" s="48">
        <v>43009</v>
      </c>
      <c r="B202" s="7"/>
      <c r="C202" s="7">
        <v>72.680000000000007</v>
      </c>
      <c r="D202" s="7"/>
    </row>
    <row r="203" spans="1:4" x14ac:dyDescent="0.25">
      <c r="A203" s="48">
        <v>43040</v>
      </c>
      <c r="B203" s="7"/>
      <c r="C203" s="7">
        <v>76.87</v>
      </c>
      <c r="D203" s="7"/>
    </row>
    <row r="204" spans="1:4" x14ac:dyDescent="0.25">
      <c r="A204" s="48">
        <v>43070</v>
      </c>
      <c r="B204" s="7"/>
      <c r="C204" s="7">
        <v>74.73</v>
      </c>
      <c r="D204" s="7"/>
    </row>
    <row r="205" spans="1:4" x14ac:dyDescent="0.25">
      <c r="A205" s="48">
        <v>43101</v>
      </c>
      <c r="B205" s="7"/>
      <c r="C205" s="7">
        <v>77.83</v>
      </c>
      <c r="D205" s="7"/>
    </row>
    <row r="206" spans="1:4" x14ac:dyDescent="0.25">
      <c r="A206" s="48">
        <v>43132</v>
      </c>
      <c r="B206" s="7"/>
      <c r="C206" s="7">
        <v>70.069999999999993</v>
      </c>
      <c r="D206" s="7"/>
    </row>
    <row r="207" spans="1:4" x14ac:dyDescent="0.25">
      <c r="A207" s="48">
        <v>43160</v>
      </c>
      <c r="B207" s="7"/>
      <c r="C207" s="7">
        <v>73.05</v>
      </c>
      <c r="D207" s="7"/>
    </row>
    <row r="208" spans="1:4" x14ac:dyDescent="0.25">
      <c r="A208" s="48">
        <v>43191</v>
      </c>
      <c r="B208" s="7"/>
      <c r="C208" s="7">
        <v>72.34</v>
      </c>
      <c r="D208" s="7"/>
    </row>
    <row r="209" spans="1:4" x14ac:dyDescent="0.25">
      <c r="A209" s="48">
        <v>43221</v>
      </c>
      <c r="B209" s="7"/>
      <c r="C209" s="7">
        <v>77.569999999999993</v>
      </c>
      <c r="D209" s="7">
        <v>889.48</v>
      </c>
    </row>
    <row r="210" spans="1:4" x14ac:dyDescent="0.25">
      <c r="A210" s="48">
        <v>43252</v>
      </c>
      <c r="B210" s="7" t="s">
        <v>285</v>
      </c>
      <c r="C210" s="7">
        <v>72.25</v>
      </c>
      <c r="D210" s="7">
        <v>889.48</v>
      </c>
    </row>
    <row r="211" spans="1:4" x14ac:dyDescent="0.25">
      <c r="A211" s="48">
        <v>43282</v>
      </c>
      <c r="B211" s="7"/>
      <c r="C211" s="7">
        <v>72.84</v>
      </c>
      <c r="D211" s="7">
        <v>889.48</v>
      </c>
    </row>
    <row r="212" spans="1:4" x14ac:dyDescent="0.25">
      <c r="A212" s="48">
        <v>43313</v>
      </c>
      <c r="B212" s="7"/>
      <c r="C212" s="7">
        <v>76.33</v>
      </c>
      <c r="D212" s="7"/>
    </row>
    <row r="213" spans="1:4" x14ac:dyDescent="0.25">
      <c r="A213" s="48">
        <v>43344</v>
      </c>
      <c r="B213" s="7"/>
      <c r="C213" s="7">
        <v>73.099999999999994</v>
      </c>
      <c r="D213" s="7"/>
    </row>
    <row r="214" spans="1:4" x14ac:dyDescent="0.25">
      <c r="A214" s="48">
        <v>43374</v>
      </c>
      <c r="B214" s="7"/>
      <c r="C214" s="7">
        <v>78.36</v>
      </c>
      <c r="D214" s="7"/>
    </row>
    <row r="215" spans="1:4" x14ac:dyDescent="0.25">
      <c r="A215" s="48">
        <v>43405</v>
      </c>
      <c r="B215" s="7"/>
      <c r="C215" s="7">
        <v>73</v>
      </c>
      <c r="D215" s="7"/>
    </row>
    <row r="216" spans="1:4" x14ac:dyDescent="0.25">
      <c r="A216" s="48">
        <v>43435</v>
      </c>
      <c r="B216" s="7"/>
      <c r="C216" s="7">
        <v>72.75</v>
      </c>
      <c r="D216" s="7"/>
    </row>
    <row r="217" spans="1:4" x14ac:dyDescent="0.25">
      <c r="A217" s="48">
        <v>43466</v>
      </c>
      <c r="B217" s="7"/>
      <c r="C217" s="7">
        <v>77.7</v>
      </c>
      <c r="D217" s="7"/>
    </row>
    <row r="218" spans="1:4" x14ac:dyDescent="0.25">
      <c r="A218" s="48">
        <v>43497</v>
      </c>
      <c r="B218" s="7"/>
      <c r="C218" s="7">
        <v>69.25</v>
      </c>
      <c r="D218" s="7"/>
    </row>
    <row r="219" spans="1:4" x14ac:dyDescent="0.25">
      <c r="A219" s="48">
        <v>43525</v>
      </c>
      <c r="B219" s="7"/>
      <c r="C219" s="7">
        <v>74</v>
      </c>
      <c r="D219" s="7"/>
    </row>
    <row r="220" spans="1:4" x14ac:dyDescent="0.25">
      <c r="A220" s="48">
        <v>43556</v>
      </c>
      <c r="B220" s="7"/>
      <c r="C220" s="7">
        <v>78.33</v>
      </c>
      <c r="D220" s="7"/>
    </row>
    <row r="221" spans="1:4" x14ac:dyDescent="0.25">
      <c r="A221" s="48">
        <v>43586</v>
      </c>
      <c r="B221" s="7"/>
      <c r="C221" s="7">
        <v>73.31</v>
      </c>
      <c r="D221" s="7">
        <v>850.97</v>
      </c>
    </row>
    <row r="222" spans="1:4" x14ac:dyDescent="0.25">
      <c r="A222" s="48">
        <v>43617</v>
      </c>
      <c r="B222" s="7" t="s">
        <v>286</v>
      </c>
      <c r="C222" s="7">
        <v>70.3</v>
      </c>
      <c r="D222" s="7">
        <v>850.97</v>
      </c>
    </row>
    <row r="223" spans="1:4" x14ac:dyDescent="0.25">
      <c r="A223" s="48">
        <v>43647</v>
      </c>
      <c r="B223" s="7"/>
      <c r="C223" s="7">
        <v>73.739999999999995</v>
      </c>
      <c r="D223" s="7">
        <v>850.97</v>
      </c>
    </row>
    <row r="224" spans="1:4" x14ac:dyDescent="0.25">
      <c r="A224" s="48">
        <v>43678</v>
      </c>
      <c r="B224" s="7"/>
      <c r="C224" s="7">
        <v>57.48</v>
      </c>
      <c r="D224" s="7"/>
    </row>
    <row r="225" spans="1:4" x14ac:dyDescent="0.25">
      <c r="A225" s="48">
        <v>43709</v>
      </c>
      <c r="B225" s="7"/>
      <c r="C225" s="7">
        <v>66.3</v>
      </c>
      <c r="D225" s="7"/>
    </row>
    <row r="226" spans="1:4" x14ac:dyDescent="0.25">
      <c r="A226" s="48">
        <v>43739</v>
      </c>
      <c r="B226" s="7"/>
      <c r="C226" s="7">
        <v>71.72</v>
      </c>
      <c r="D226" s="7"/>
    </row>
    <row r="227" spans="1:4" x14ac:dyDescent="0.25">
      <c r="A227" s="48">
        <v>43770</v>
      </c>
      <c r="B227" s="7"/>
      <c r="C227" s="7">
        <v>69.05</v>
      </c>
      <c r="D227" s="7"/>
    </row>
    <row r="228" spans="1:4" x14ac:dyDescent="0.25">
      <c r="A228" s="48">
        <v>43800</v>
      </c>
      <c r="B228" s="7"/>
      <c r="C228" s="7">
        <v>69.81</v>
      </c>
      <c r="D228" s="7"/>
    </row>
    <row r="229" spans="1:4" x14ac:dyDescent="0.25">
      <c r="A229" s="48">
        <v>43831</v>
      </c>
      <c r="B229" s="7"/>
      <c r="C229" s="7">
        <v>73.94</v>
      </c>
      <c r="D229" s="7"/>
    </row>
    <row r="230" spans="1:4" x14ac:dyDescent="0.25">
      <c r="A230" s="48">
        <v>43862</v>
      </c>
      <c r="B230" s="7"/>
      <c r="C230" s="7"/>
      <c r="D230" s="7"/>
    </row>
    <row r="231" spans="1:4" x14ac:dyDescent="0.25">
      <c r="A231" s="48">
        <v>43891</v>
      </c>
      <c r="B231" s="7"/>
      <c r="C231" s="7"/>
      <c r="D231" s="7"/>
    </row>
    <row r="232" spans="1:4" x14ac:dyDescent="0.25">
      <c r="A232" s="48">
        <v>43922</v>
      </c>
      <c r="B232" s="7"/>
      <c r="C232" s="7"/>
      <c r="D232" s="7"/>
    </row>
    <row r="233" spans="1:4" x14ac:dyDescent="0.25">
      <c r="A233" s="48">
        <v>43952</v>
      </c>
      <c r="B233" s="7"/>
      <c r="C233" s="7"/>
      <c r="D233" s="7"/>
    </row>
    <row r="234" spans="1:4" x14ac:dyDescent="0.25">
      <c r="A234" s="48">
        <v>43983</v>
      </c>
      <c r="B234" s="7" t="s">
        <v>31</v>
      </c>
      <c r="C234" s="7"/>
      <c r="D234" s="7"/>
    </row>
    <row r="235" spans="1:4" x14ac:dyDescent="0.25">
      <c r="A235" s="48">
        <v>44013</v>
      </c>
      <c r="B235" s="7"/>
      <c r="C235" s="7"/>
      <c r="D235" s="7"/>
    </row>
    <row r="236" spans="1:4" x14ac:dyDescent="0.25">
      <c r="A236" s="47"/>
    </row>
    <row r="237" spans="1:4" x14ac:dyDescent="0.25">
      <c r="A237" s="47"/>
    </row>
    <row r="238" spans="1:4" x14ac:dyDescent="0.25">
      <c r="A238" s="47"/>
    </row>
    <row r="239" spans="1:4" x14ac:dyDescent="0.25">
      <c r="A239" s="47"/>
    </row>
    <row r="240" spans="1:4" x14ac:dyDescent="0.25">
      <c r="A240" s="47"/>
    </row>
    <row r="241" spans="1:1" x14ac:dyDescent="0.25">
      <c r="A241" s="47"/>
    </row>
    <row r="242" spans="1:1" x14ac:dyDescent="0.25">
      <c r="A242" s="47"/>
    </row>
    <row r="243" spans="1:1" x14ac:dyDescent="0.25">
      <c r="A243" s="47"/>
    </row>
    <row r="244" spans="1:1" x14ac:dyDescent="0.25">
      <c r="A244" s="47"/>
    </row>
    <row r="245" spans="1:1" x14ac:dyDescent="0.25">
      <c r="A245" s="47"/>
    </row>
    <row r="246" spans="1:1" x14ac:dyDescent="0.25">
      <c r="A246" s="47"/>
    </row>
    <row r="247" spans="1:1" x14ac:dyDescent="0.25">
      <c r="A247" s="47"/>
    </row>
    <row r="248" spans="1:1" x14ac:dyDescent="0.25">
      <c r="A248" s="47"/>
    </row>
    <row r="249" spans="1:1" x14ac:dyDescent="0.25">
      <c r="A249" s="47"/>
    </row>
    <row r="250" spans="1:1" x14ac:dyDescent="0.25">
      <c r="A250" s="47"/>
    </row>
    <row r="251" spans="1:1" x14ac:dyDescent="0.25">
      <c r="A251" s="47"/>
    </row>
    <row r="252" spans="1:1" x14ac:dyDescent="0.25">
      <c r="A252" s="47"/>
    </row>
    <row r="253" spans="1:1" x14ac:dyDescent="0.25">
      <c r="A253" s="47"/>
    </row>
    <row r="254" spans="1:1" x14ac:dyDescent="0.25">
      <c r="A254" s="47"/>
    </row>
    <row r="255" spans="1:1" x14ac:dyDescent="0.25">
      <c r="A255" s="47"/>
    </row>
    <row r="256" spans="1:1" x14ac:dyDescent="0.25">
      <c r="A256" s="47"/>
    </row>
    <row r="257" spans="1:1" x14ac:dyDescent="0.25">
      <c r="A257" s="47"/>
    </row>
    <row r="258" spans="1:1" x14ac:dyDescent="0.25">
      <c r="A258" s="47"/>
    </row>
    <row r="259" spans="1:1" x14ac:dyDescent="0.25">
      <c r="A259" s="47"/>
    </row>
    <row r="260" spans="1:1" x14ac:dyDescent="0.25">
      <c r="A260" s="47"/>
    </row>
    <row r="261" spans="1:1" x14ac:dyDescent="0.25">
      <c r="A261" s="47"/>
    </row>
    <row r="262" spans="1:1" x14ac:dyDescent="0.25">
      <c r="A262" s="47"/>
    </row>
    <row r="263" spans="1:1" x14ac:dyDescent="0.25">
      <c r="A263" s="47"/>
    </row>
    <row r="264" spans="1:1" x14ac:dyDescent="0.25">
      <c r="A264" s="47"/>
    </row>
    <row r="265" spans="1:1" x14ac:dyDescent="0.25">
      <c r="A265" s="47"/>
    </row>
    <row r="266" spans="1:1" x14ac:dyDescent="0.25">
      <c r="A266" s="47"/>
    </row>
    <row r="267" spans="1:1" x14ac:dyDescent="0.25">
      <c r="A267" s="47"/>
    </row>
    <row r="268" spans="1:1" x14ac:dyDescent="0.25">
      <c r="A268" s="47"/>
    </row>
    <row r="269" spans="1:1" x14ac:dyDescent="0.25">
      <c r="A269" s="47"/>
    </row>
    <row r="270" spans="1:1" x14ac:dyDescent="0.25">
      <c r="A270" s="47"/>
    </row>
    <row r="271" spans="1:1" x14ac:dyDescent="0.25">
      <c r="A271" s="47"/>
    </row>
    <row r="272" spans="1:1" x14ac:dyDescent="0.25">
      <c r="A272" s="47"/>
    </row>
    <row r="273" spans="1:1" x14ac:dyDescent="0.25">
      <c r="A273" s="47"/>
    </row>
    <row r="274" spans="1:1" x14ac:dyDescent="0.25">
      <c r="A274" s="47"/>
    </row>
    <row r="275" spans="1:1" x14ac:dyDescent="0.25">
      <c r="A275" s="47"/>
    </row>
    <row r="276" spans="1:1" x14ac:dyDescent="0.25">
      <c r="A276" s="47"/>
    </row>
    <row r="277" spans="1:1" x14ac:dyDescent="0.25">
      <c r="A277" s="47"/>
    </row>
    <row r="278" spans="1:1" x14ac:dyDescent="0.25">
      <c r="A278" s="47"/>
    </row>
    <row r="279" spans="1:1" x14ac:dyDescent="0.25">
      <c r="A279" s="47"/>
    </row>
    <row r="280" spans="1:1" x14ac:dyDescent="0.25">
      <c r="A280" s="47"/>
    </row>
    <row r="281" spans="1:1" x14ac:dyDescent="0.25">
      <c r="A281" s="47"/>
    </row>
    <row r="282" spans="1:1" x14ac:dyDescent="0.25">
      <c r="A282" s="47"/>
    </row>
    <row r="283" spans="1:1" x14ac:dyDescent="0.25">
      <c r="A283" s="47"/>
    </row>
    <row r="284" spans="1:1" x14ac:dyDescent="0.25">
      <c r="A284" s="47"/>
    </row>
    <row r="285" spans="1:1" x14ac:dyDescent="0.25">
      <c r="A285" s="47"/>
    </row>
    <row r="286" spans="1:1" x14ac:dyDescent="0.25">
      <c r="A286" s="47"/>
    </row>
    <row r="287" spans="1:1" x14ac:dyDescent="0.25">
      <c r="A287" s="47"/>
    </row>
    <row r="288" spans="1:1" x14ac:dyDescent="0.25">
      <c r="A288" s="47"/>
    </row>
    <row r="289" spans="1:1" x14ac:dyDescent="0.25">
      <c r="A289" s="47"/>
    </row>
    <row r="290" spans="1:1" x14ac:dyDescent="0.25">
      <c r="A290" s="47"/>
    </row>
    <row r="291" spans="1:1" x14ac:dyDescent="0.25">
      <c r="A291" s="47"/>
    </row>
    <row r="292" spans="1:1" x14ac:dyDescent="0.25">
      <c r="A292" s="47"/>
    </row>
    <row r="293" spans="1:1" x14ac:dyDescent="0.25">
      <c r="A293" s="47"/>
    </row>
    <row r="294" spans="1:1" x14ac:dyDescent="0.25">
      <c r="A294" s="47"/>
    </row>
    <row r="295" spans="1:1" x14ac:dyDescent="0.25">
      <c r="A295" s="47"/>
    </row>
    <row r="296" spans="1:1" x14ac:dyDescent="0.25">
      <c r="A296" s="47"/>
    </row>
    <row r="297" spans="1:1" x14ac:dyDescent="0.25">
      <c r="A297" s="47"/>
    </row>
    <row r="298" spans="1:1" x14ac:dyDescent="0.25">
      <c r="A298" s="47"/>
    </row>
    <row r="299" spans="1:1" x14ac:dyDescent="0.25">
      <c r="A299" s="47"/>
    </row>
    <row r="300" spans="1:1" x14ac:dyDescent="0.25">
      <c r="A300" s="47"/>
    </row>
    <row r="301" spans="1:1" x14ac:dyDescent="0.25">
      <c r="A301" s="47"/>
    </row>
    <row r="302" spans="1:1" x14ac:dyDescent="0.25">
      <c r="A302" s="47"/>
    </row>
    <row r="303" spans="1:1" x14ac:dyDescent="0.25">
      <c r="A303" s="47"/>
    </row>
    <row r="304" spans="1:1" x14ac:dyDescent="0.25">
      <c r="A304" s="47"/>
    </row>
    <row r="305" spans="1:1" x14ac:dyDescent="0.25">
      <c r="A305" s="47"/>
    </row>
    <row r="306" spans="1:1" x14ac:dyDescent="0.25">
      <c r="A306" s="47"/>
    </row>
    <row r="307" spans="1:1" x14ac:dyDescent="0.25">
      <c r="A307" s="47"/>
    </row>
    <row r="308" spans="1:1" x14ac:dyDescent="0.25">
      <c r="A308" s="47"/>
    </row>
    <row r="309" spans="1:1" x14ac:dyDescent="0.25">
      <c r="A309" s="47"/>
    </row>
    <row r="310" spans="1:1" x14ac:dyDescent="0.25">
      <c r="A310" s="47"/>
    </row>
    <row r="311" spans="1:1" x14ac:dyDescent="0.25">
      <c r="A311" s="47"/>
    </row>
    <row r="312" spans="1:1" x14ac:dyDescent="0.25">
      <c r="A312" s="47"/>
    </row>
    <row r="313" spans="1:1" x14ac:dyDescent="0.25">
      <c r="A313" s="47"/>
    </row>
    <row r="314" spans="1:1" x14ac:dyDescent="0.25">
      <c r="A314" s="47"/>
    </row>
    <row r="315" spans="1:1" x14ac:dyDescent="0.25">
      <c r="A315" s="47"/>
    </row>
    <row r="316" spans="1:1" x14ac:dyDescent="0.25">
      <c r="A316" s="47"/>
    </row>
    <row r="317" spans="1:1" x14ac:dyDescent="0.25">
      <c r="A317" s="47"/>
    </row>
    <row r="318" spans="1:1" x14ac:dyDescent="0.25">
      <c r="A318" s="47"/>
    </row>
    <row r="319" spans="1:1" x14ac:dyDescent="0.25">
      <c r="A319" s="47"/>
    </row>
    <row r="320" spans="1:1" x14ac:dyDescent="0.25">
      <c r="A320" s="47"/>
    </row>
    <row r="321" spans="1:1" x14ac:dyDescent="0.25">
      <c r="A321" s="47"/>
    </row>
    <row r="322" spans="1:1" x14ac:dyDescent="0.25">
      <c r="A322" s="47"/>
    </row>
    <row r="323" spans="1:1" x14ac:dyDescent="0.25">
      <c r="A323" s="47"/>
    </row>
    <row r="324" spans="1:1" x14ac:dyDescent="0.25">
      <c r="A324" s="47"/>
    </row>
    <row r="325" spans="1:1" x14ac:dyDescent="0.25">
      <c r="A325" s="47"/>
    </row>
    <row r="326" spans="1:1" x14ac:dyDescent="0.25">
      <c r="A326" s="47"/>
    </row>
    <row r="327" spans="1:1" x14ac:dyDescent="0.25">
      <c r="A327" s="47"/>
    </row>
    <row r="328" spans="1:1" x14ac:dyDescent="0.25">
      <c r="A328" s="47"/>
    </row>
    <row r="329" spans="1:1" x14ac:dyDescent="0.25">
      <c r="A329" s="47"/>
    </row>
    <row r="330" spans="1:1" x14ac:dyDescent="0.25">
      <c r="A330" s="47"/>
    </row>
    <row r="331" spans="1:1" x14ac:dyDescent="0.25">
      <c r="A331" s="47"/>
    </row>
    <row r="332" spans="1:1" x14ac:dyDescent="0.25">
      <c r="A332" s="47"/>
    </row>
    <row r="333" spans="1:1" x14ac:dyDescent="0.25">
      <c r="A333" s="47"/>
    </row>
    <row r="334" spans="1:1" x14ac:dyDescent="0.25">
      <c r="A334" s="47"/>
    </row>
    <row r="335" spans="1:1" x14ac:dyDescent="0.25">
      <c r="A335" s="47"/>
    </row>
    <row r="336" spans="1:1" x14ac:dyDescent="0.25">
      <c r="A336" s="47"/>
    </row>
    <row r="337" spans="1:1" x14ac:dyDescent="0.25">
      <c r="A337" s="47"/>
    </row>
    <row r="338" spans="1:1" x14ac:dyDescent="0.25">
      <c r="A338" s="47"/>
    </row>
    <row r="339" spans="1:1" x14ac:dyDescent="0.25">
      <c r="A339" s="47"/>
    </row>
    <row r="340" spans="1:1" x14ac:dyDescent="0.25">
      <c r="A340" s="47"/>
    </row>
    <row r="341" spans="1:1" x14ac:dyDescent="0.25">
      <c r="A341" s="47"/>
    </row>
    <row r="342" spans="1:1" x14ac:dyDescent="0.25">
      <c r="A342" s="47"/>
    </row>
    <row r="343" spans="1:1" x14ac:dyDescent="0.25">
      <c r="A343" s="47"/>
    </row>
    <row r="344" spans="1:1" x14ac:dyDescent="0.25">
      <c r="A344" s="47"/>
    </row>
    <row r="345" spans="1:1" x14ac:dyDescent="0.25">
      <c r="A345" s="47"/>
    </row>
    <row r="346" spans="1:1" x14ac:dyDescent="0.25">
      <c r="A346" s="47"/>
    </row>
    <row r="347" spans="1:1" x14ac:dyDescent="0.25">
      <c r="A347" s="47"/>
    </row>
    <row r="348" spans="1:1" x14ac:dyDescent="0.25">
      <c r="A348" s="47"/>
    </row>
    <row r="349" spans="1:1" x14ac:dyDescent="0.25">
      <c r="A349" s="47"/>
    </row>
    <row r="350" spans="1:1" x14ac:dyDescent="0.25">
      <c r="A350" s="47"/>
    </row>
    <row r="351" spans="1:1" x14ac:dyDescent="0.25">
      <c r="A351" s="47"/>
    </row>
    <row r="352" spans="1:1" x14ac:dyDescent="0.25">
      <c r="A352" s="47"/>
    </row>
    <row r="353" spans="1:1" x14ac:dyDescent="0.25">
      <c r="A353" s="47"/>
    </row>
    <row r="354" spans="1:1" x14ac:dyDescent="0.25">
      <c r="A354" s="47"/>
    </row>
    <row r="355" spans="1:1" x14ac:dyDescent="0.25">
      <c r="A355" s="47"/>
    </row>
    <row r="356" spans="1:1" x14ac:dyDescent="0.25">
      <c r="A356" s="47"/>
    </row>
    <row r="357" spans="1:1" x14ac:dyDescent="0.25">
      <c r="A357" s="47"/>
    </row>
    <row r="358" spans="1:1" x14ac:dyDescent="0.25">
      <c r="A358" s="47"/>
    </row>
    <row r="359" spans="1:1" x14ac:dyDescent="0.25">
      <c r="A359" s="47"/>
    </row>
    <row r="360" spans="1:1" x14ac:dyDescent="0.25">
      <c r="A360" s="47"/>
    </row>
    <row r="361" spans="1:1" x14ac:dyDescent="0.25">
      <c r="A361" s="47"/>
    </row>
    <row r="362" spans="1:1" x14ac:dyDescent="0.25">
      <c r="A362" s="47"/>
    </row>
    <row r="363" spans="1:1" x14ac:dyDescent="0.25">
      <c r="A363" s="47"/>
    </row>
    <row r="364" spans="1:1" x14ac:dyDescent="0.25">
      <c r="A364" s="47"/>
    </row>
    <row r="365" spans="1:1" x14ac:dyDescent="0.25">
      <c r="A365" s="47"/>
    </row>
    <row r="366" spans="1:1" x14ac:dyDescent="0.25">
      <c r="A366" s="47"/>
    </row>
    <row r="367" spans="1:1" x14ac:dyDescent="0.25">
      <c r="A367" s="47"/>
    </row>
    <row r="368" spans="1:1" x14ac:dyDescent="0.25">
      <c r="A368" s="47"/>
    </row>
    <row r="369" spans="1:1" x14ac:dyDescent="0.25">
      <c r="A369" s="47"/>
    </row>
    <row r="370" spans="1:1" x14ac:dyDescent="0.25">
      <c r="A370" s="47"/>
    </row>
    <row r="371" spans="1:1" x14ac:dyDescent="0.25">
      <c r="A371" s="47"/>
    </row>
    <row r="372" spans="1:1" x14ac:dyDescent="0.25">
      <c r="A372" s="47"/>
    </row>
    <row r="373" spans="1:1" x14ac:dyDescent="0.25">
      <c r="A373" s="47"/>
    </row>
    <row r="374" spans="1:1" x14ac:dyDescent="0.25">
      <c r="A374" s="47"/>
    </row>
    <row r="375" spans="1:1" x14ac:dyDescent="0.25">
      <c r="A375" s="47"/>
    </row>
    <row r="376" spans="1:1" x14ac:dyDescent="0.25">
      <c r="A376" s="47"/>
    </row>
    <row r="377" spans="1:1" x14ac:dyDescent="0.25">
      <c r="A377" s="47"/>
    </row>
    <row r="378" spans="1:1" x14ac:dyDescent="0.25">
      <c r="A378" s="47"/>
    </row>
    <row r="379" spans="1:1" x14ac:dyDescent="0.25">
      <c r="A379" s="47"/>
    </row>
    <row r="380" spans="1:1" x14ac:dyDescent="0.25">
      <c r="A380" s="47"/>
    </row>
    <row r="381" spans="1:1" x14ac:dyDescent="0.25">
      <c r="A381" s="47"/>
    </row>
    <row r="382" spans="1:1" x14ac:dyDescent="0.25">
      <c r="A382" s="47"/>
    </row>
    <row r="383" spans="1:1" x14ac:dyDescent="0.25">
      <c r="A383" s="47"/>
    </row>
    <row r="384" spans="1:1" x14ac:dyDescent="0.25">
      <c r="A384" s="47"/>
    </row>
    <row r="385" spans="1:1" x14ac:dyDescent="0.25">
      <c r="A385" s="47"/>
    </row>
    <row r="386" spans="1:1" x14ac:dyDescent="0.25">
      <c r="A386" s="47"/>
    </row>
    <row r="387" spans="1:1" x14ac:dyDescent="0.25">
      <c r="A387" s="47"/>
    </row>
    <row r="388" spans="1:1" x14ac:dyDescent="0.25">
      <c r="A388" s="47"/>
    </row>
    <row r="389" spans="1:1" x14ac:dyDescent="0.25">
      <c r="A389" s="47"/>
    </row>
    <row r="390" spans="1:1" x14ac:dyDescent="0.25">
      <c r="A390" s="47"/>
    </row>
    <row r="391" spans="1:1" x14ac:dyDescent="0.25">
      <c r="A391" s="47"/>
    </row>
    <row r="392" spans="1:1" x14ac:dyDescent="0.25">
      <c r="A392" s="47"/>
    </row>
    <row r="393" spans="1:1" x14ac:dyDescent="0.25">
      <c r="A393" s="47"/>
    </row>
    <row r="394" spans="1:1" x14ac:dyDescent="0.25">
      <c r="A394" s="47"/>
    </row>
    <row r="395" spans="1:1" x14ac:dyDescent="0.25">
      <c r="A395" s="47"/>
    </row>
    <row r="396" spans="1:1" x14ac:dyDescent="0.25">
      <c r="A396" s="47"/>
    </row>
    <row r="397" spans="1:1" x14ac:dyDescent="0.25">
      <c r="A397" s="47"/>
    </row>
    <row r="398" spans="1:1" x14ac:dyDescent="0.25">
      <c r="A398" s="47"/>
    </row>
    <row r="399" spans="1:1" x14ac:dyDescent="0.25">
      <c r="A399" s="47"/>
    </row>
    <row r="400" spans="1:1" x14ac:dyDescent="0.25">
      <c r="A400" s="47"/>
    </row>
    <row r="401" spans="1:1" x14ac:dyDescent="0.25">
      <c r="A401" s="47"/>
    </row>
    <row r="402" spans="1:1" x14ac:dyDescent="0.25">
      <c r="A402" s="47"/>
    </row>
    <row r="403" spans="1:1" x14ac:dyDescent="0.25">
      <c r="A403" s="47"/>
    </row>
    <row r="404" spans="1:1" x14ac:dyDescent="0.25">
      <c r="A404" s="47"/>
    </row>
    <row r="405" spans="1:1" x14ac:dyDescent="0.25">
      <c r="A405" s="47"/>
    </row>
    <row r="406" spans="1:1" x14ac:dyDescent="0.25">
      <c r="A406" s="47"/>
    </row>
    <row r="407" spans="1:1" x14ac:dyDescent="0.25">
      <c r="A407" s="47"/>
    </row>
    <row r="408" spans="1:1" x14ac:dyDescent="0.25">
      <c r="A408" s="47"/>
    </row>
    <row r="409" spans="1:1" x14ac:dyDescent="0.25">
      <c r="A409" s="47"/>
    </row>
    <row r="410" spans="1:1" x14ac:dyDescent="0.25">
      <c r="A410" s="47"/>
    </row>
    <row r="411" spans="1:1" x14ac:dyDescent="0.25">
      <c r="A411" s="47"/>
    </row>
    <row r="412" spans="1:1" x14ac:dyDescent="0.25">
      <c r="A412" s="47"/>
    </row>
    <row r="413" spans="1:1" x14ac:dyDescent="0.25">
      <c r="A413" s="47"/>
    </row>
    <row r="414" spans="1:1" x14ac:dyDescent="0.25">
      <c r="A414" s="47"/>
    </row>
    <row r="415" spans="1:1" x14ac:dyDescent="0.25">
      <c r="A415" s="47"/>
    </row>
    <row r="416" spans="1:1" x14ac:dyDescent="0.25">
      <c r="A416" s="47"/>
    </row>
    <row r="417" spans="1:1" x14ac:dyDescent="0.25">
      <c r="A417" s="47"/>
    </row>
    <row r="418" spans="1:1" x14ac:dyDescent="0.25">
      <c r="A418" s="47"/>
    </row>
    <row r="419" spans="1:1" x14ac:dyDescent="0.25">
      <c r="A419" s="47"/>
    </row>
    <row r="420" spans="1:1" x14ac:dyDescent="0.25">
      <c r="A420" s="47"/>
    </row>
    <row r="421" spans="1:1" x14ac:dyDescent="0.25">
      <c r="A421" s="47"/>
    </row>
    <row r="422" spans="1:1" x14ac:dyDescent="0.25">
      <c r="A422" s="47"/>
    </row>
    <row r="423" spans="1:1" x14ac:dyDescent="0.25">
      <c r="A423" s="47"/>
    </row>
    <row r="424" spans="1:1" x14ac:dyDescent="0.25">
      <c r="A424" s="47"/>
    </row>
    <row r="425" spans="1:1" x14ac:dyDescent="0.25">
      <c r="A425" s="47"/>
    </row>
    <row r="426" spans="1:1" x14ac:dyDescent="0.25">
      <c r="A426" s="47"/>
    </row>
    <row r="427" spans="1:1" x14ac:dyDescent="0.25">
      <c r="A427" s="47"/>
    </row>
    <row r="428" spans="1:1" x14ac:dyDescent="0.25">
      <c r="A428" s="47"/>
    </row>
    <row r="429" spans="1:1" x14ac:dyDescent="0.25">
      <c r="A429" s="47"/>
    </row>
    <row r="430" spans="1:1" x14ac:dyDescent="0.25">
      <c r="A430" s="47"/>
    </row>
    <row r="431" spans="1:1" x14ac:dyDescent="0.25">
      <c r="A431" s="47"/>
    </row>
    <row r="432" spans="1:1" x14ac:dyDescent="0.25">
      <c r="A432" s="47"/>
    </row>
    <row r="433" spans="1:1" x14ac:dyDescent="0.25">
      <c r="A433" s="47"/>
    </row>
    <row r="434" spans="1:1" x14ac:dyDescent="0.25">
      <c r="A434" s="47"/>
    </row>
    <row r="435" spans="1:1" x14ac:dyDescent="0.25">
      <c r="A435" s="47"/>
    </row>
    <row r="436" spans="1:1" x14ac:dyDescent="0.25">
      <c r="A436" s="47"/>
    </row>
    <row r="437" spans="1:1" x14ac:dyDescent="0.25">
      <c r="A437" s="47"/>
    </row>
    <row r="438" spans="1:1" x14ac:dyDescent="0.25">
      <c r="A438" s="47"/>
    </row>
    <row r="439" spans="1:1" x14ac:dyDescent="0.25">
      <c r="A439" s="47"/>
    </row>
    <row r="440" spans="1:1" x14ac:dyDescent="0.25">
      <c r="A440" s="47"/>
    </row>
    <row r="441" spans="1:1" x14ac:dyDescent="0.25">
      <c r="A441" s="47"/>
    </row>
    <row r="442" spans="1:1" x14ac:dyDescent="0.25">
      <c r="A442" s="47"/>
    </row>
    <row r="443" spans="1:1" x14ac:dyDescent="0.25">
      <c r="A443" s="47"/>
    </row>
    <row r="444" spans="1:1" x14ac:dyDescent="0.25">
      <c r="A444" s="47"/>
    </row>
    <row r="445" spans="1:1" x14ac:dyDescent="0.25">
      <c r="A445" s="47"/>
    </row>
    <row r="446" spans="1:1" x14ac:dyDescent="0.25">
      <c r="A446" s="47"/>
    </row>
    <row r="447" spans="1:1" x14ac:dyDescent="0.25">
      <c r="A447" s="47"/>
    </row>
    <row r="448" spans="1:1" x14ac:dyDescent="0.25">
      <c r="A448" s="47"/>
    </row>
    <row r="449" spans="1:1" x14ac:dyDescent="0.25">
      <c r="A449" s="47"/>
    </row>
    <row r="450" spans="1:1" x14ac:dyDescent="0.25">
      <c r="A450" s="47"/>
    </row>
    <row r="451" spans="1:1" x14ac:dyDescent="0.25">
      <c r="A451" s="47"/>
    </row>
    <row r="452" spans="1:1" x14ac:dyDescent="0.25">
      <c r="A452" s="47"/>
    </row>
    <row r="453" spans="1:1" x14ac:dyDescent="0.25">
      <c r="A453" s="47"/>
    </row>
    <row r="454" spans="1:1" x14ac:dyDescent="0.25">
      <c r="A454" s="47"/>
    </row>
    <row r="455" spans="1:1" x14ac:dyDescent="0.25">
      <c r="A455" s="47"/>
    </row>
    <row r="456" spans="1:1" x14ac:dyDescent="0.25">
      <c r="A456" s="47"/>
    </row>
    <row r="457" spans="1:1" x14ac:dyDescent="0.25">
      <c r="A457" s="47"/>
    </row>
    <row r="458" spans="1:1" x14ac:dyDescent="0.25">
      <c r="A458" s="47"/>
    </row>
    <row r="459" spans="1:1" x14ac:dyDescent="0.25">
      <c r="A459" s="47"/>
    </row>
    <row r="460" spans="1:1" x14ac:dyDescent="0.25">
      <c r="A460" s="47"/>
    </row>
    <row r="461" spans="1:1" x14ac:dyDescent="0.25">
      <c r="A461" s="47"/>
    </row>
    <row r="462" spans="1:1" x14ac:dyDescent="0.25">
      <c r="A462" s="47"/>
    </row>
    <row r="463" spans="1:1" x14ac:dyDescent="0.25">
      <c r="A463" s="47"/>
    </row>
    <row r="464" spans="1:1" x14ac:dyDescent="0.25">
      <c r="A464" s="47"/>
    </row>
    <row r="465" spans="1:1" x14ac:dyDescent="0.25">
      <c r="A465" s="47"/>
    </row>
    <row r="466" spans="1:1" x14ac:dyDescent="0.25">
      <c r="A466" s="47"/>
    </row>
    <row r="467" spans="1:1" x14ac:dyDescent="0.25">
      <c r="A467" s="47"/>
    </row>
    <row r="468" spans="1:1" x14ac:dyDescent="0.25">
      <c r="A468" s="47"/>
    </row>
    <row r="469" spans="1:1" x14ac:dyDescent="0.25">
      <c r="A469" s="47"/>
    </row>
    <row r="470" spans="1:1" x14ac:dyDescent="0.25">
      <c r="A470" s="47"/>
    </row>
    <row r="471" spans="1:1" x14ac:dyDescent="0.25">
      <c r="A471" s="47"/>
    </row>
    <row r="472" spans="1:1" x14ac:dyDescent="0.25">
      <c r="A472" s="47"/>
    </row>
    <row r="473" spans="1:1" x14ac:dyDescent="0.25">
      <c r="A473" s="47"/>
    </row>
    <row r="474" spans="1:1" x14ac:dyDescent="0.25">
      <c r="A474" s="47"/>
    </row>
    <row r="475" spans="1:1" x14ac:dyDescent="0.25">
      <c r="A475" s="47"/>
    </row>
    <row r="476" spans="1:1" x14ac:dyDescent="0.25">
      <c r="A476" s="47"/>
    </row>
    <row r="477" spans="1:1" x14ac:dyDescent="0.25">
      <c r="A477" s="47"/>
    </row>
    <row r="478" spans="1:1" x14ac:dyDescent="0.25">
      <c r="A478" s="47"/>
    </row>
    <row r="479" spans="1:1" x14ac:dyDescent="0.25">
      <c r="A479" s="47"/>
    </row>
    <row r="480" spans="1:1" x14ac:dyDescent="0.25">
      <c r="A480" s="47"/>
    </row>
    <row r="481" spans="1:1" x14ac:dyDescent="0.25">
      <c r="A481" s="47"/>
    </row>
    <row r="482" spans="1:1" x14ac:dyDescent="0.25">
      <c r="A482" s="47"/>
    </row>
    <row r="483" spans="1:1" x14ac:dyDescent="0.25">
      <c r="A483" s="47"/>
    </row>
    <row r="484" spans="1:1" x14ac:dyDescent="0.25">
      <c r="A484" s="47"/>
    </row>
    <row r="485" spans="1:1" x14ac:dyDescent="0.25">
      <c r="A485" s="47"/>
    </row>
    <row r="486" spans="1:1" x14ac:dyDescent="0.25">
      <c r="A486" s="47"/>
    </row>
    <row r="487" spans="1:1" x14ac:dyDescent="0.25">
      <c r="A487" s="47"/>
    </row>
    <row r="488" spans="1:1" x14ac:dyDescent="0.25">
      <c r="A488" s="47"/>
    </row>
    <row r="489" spans="1:1" x14ac:dyDescent="0.25">
      <c r="A489" s="47"/>
    </row>
    <row r="490" spans="1:1" x14ac:dyDescent="0.25">
      <c r="A490" s="47"/>
    </row>
    <row r="491" spans="1:1" x14ac:dyDescent="0.25">
      <c r="A491" s="47"/>
    </row>
    <row r="492" spans="1:1" x14ac:dyDescent="0.25">
      <c r="A492" s="47"/>
    </row>
    <row r="493" spans="1:1" x14ac:dyDescent="0.25">
      <c r="A493" s="47"/>
    </row>
    <row r="494" spans="1:1" x14ac:dyDescent="0.25">
      <c r="A494" s="47"/>
    </row>
    <row r="495" spans="1:1" x14ac:dyDescent="0.25">
      <c r="A495" s="47"/>
    </row>
    <row r="496" spans="1:1" x14ac:dyDescent="0.25">
      <c r="A496" s="47"/>
    </row>
    <row r="497" spans="1:1" x14ac:dyDescent="0.25">
      <c r="A497" s="47"/>
    </row>
    <row r="498" spans="1:1" x14ac:dyDescent="0.25">
      <c r="A498" s="47"/>
    </row>
    <row r="499" spans="1:1" x14ac:dyDescent="0.25">
      <c r="A499" s="47"/>
    </row>
    <row r="500" spans="1:1" x14ac:dyDescent="0.25">
      <c r="A500" s="47"/>
    </row>
    <row r="501" spans="1:1" x14ac:dyDescent="0.25">
      <c r="A501" s="47"/>
    </row>
    <row r="502" spans="1:1" x14ac:dyDescent="0.25">
      <c r="A502" s="47"/>
    </row>
    <row r="503" spans="1:1" x14ac:dyDescent="0.25">
      <c r="A503" s="47"/>
    </row>
    <row r="504" spans="1:1" x14ac:dyDescent="0.25">
      <c r="A504" s="47"/>
    </row>
    <row r="505" spans="1:1" x14ac:dyDescent="0.25">
      <c r="A505" s="47"/>
    </row>
    <row r="506" spans="1:1" x14ac:dyDescent="0.25">
      <c r="A506" s="47"/>
    </row>
    <row r="507" spans="1:1" x14ac:dyDescent="0.25">
      <c r="A507" s="47"/>
    </row>
    <row r="508" spans="1:1" x14ac:dyDescent="0.25">
      <c r="A508" s="47"/>
    </row>
    <row r="509" spans="1:1" x14ac:dyDescent="0.25">
      <c r="A509" s="47"/>
    </row>
    <row r="510" spans="1:1" x14ac:dyDescent="0.25">
      <c r="A510" s="47"/>
    </row>
    <row r="511" spans="1:1" x14ac:dyDescent="0.25">
      <c r="A511" s="47"/>
    </row>
    <row r="512" spans="1:1" x14ac:dyDescent="0.25">
      <c r="A512" s="47"/>
    </row>
    <row r="513" spans="1:1" x14ac:dyDescent="0.25">
      <c r="A513" s="47"/>
    </row>
    <row r="514" spans="1:1" x14ac:dyDescent="0.25">
      <c r="A514" s="47"/>
    </row>
    <row r="515" spans="1:1" x14ac:dyDescent="0.25">
      <c r="A515" s="47"/>
    </row>
    <row r="516" spans="1:1" x14ac:dyDescent="0.25">
      <c r="A516" s="47"/>
    </row>
    <row r="517" spans="1:1" x14ac:dyDescent="0.25">
      <c r="A517" s="47"/>
    </row>
    <row r="518" spans="1:1" x14ac:dyDescent="0.25">
      <c r="A518" s="47"/>
    </row>
    <row r="519" spans="1:1" x14ac:dyDescent="0.25">
      <c r="A519" s="47"/>
    </row>
    <row r="520" spans="1:1" x14ac:dyDescent="0.25">
      <c r="A520" s="47"/>
    </row>
    <row r="521" spans="1:1" x14ac:dyDescent="0.25">
      <c r="A521" s="47"/>
    </row>
    <row r="522" spans="1:1" x14ac:dyDescent="0.25">
      <c r="A522" s="47"/>
    </row>
    <row r="523" spans="1:1" x14ac:dyDescent="0.25">
      <c r="A523" s="47"/>
    </row>
    <row r="524" spans="1:1" x14ac:dyDescent="0.25">
      <c r="A524" s="47"/>
    </row>
    <row r="525" spans="1:1" x14ac:dyDescent="0.25">
      <c r="A525" s="47"/>
    </row>
    <row r="526" spans="1:1" x14ac:dyDescent="0.25">
      <c r="A526" s="47"/>
    </row>
    <row r="527" spans="1:1" x14ac:dyDescent="0.25">
      <c r="A527" s="47"/>
    </row>
    <row r="528" spans="1:1" x14ac:dyDescent="0.25">
      <c r="A528" s="47"/>
    </row>
    <row r="529" spans="1:1" x14ac:dyDescent="0.25">
      <c r="A529" s="47"/>
    </row>
    <row r="530" spans="1:1" x14ac:dyDescent="0.25">
      <c r="A530" s="47"/>
    </row>
    <row r="531" spans="1:1" x14ac:dyDescent="0.25">
      <c r="A531" s="47"/>
    </row>
    <row r="532" spans="1:1" x14ac:dyDescent="0.25">
      <c r="A532" s="47"/>
    </row>
    <row r="533" spans="1:1" x14ac:dyDescent="0.25">
      <c r="A533" s="47"/>
    </row>
    <row r="534" spans="1:1" x14ac:dyDescent="0.25">
      <c r="A534" s="47"/>
    </row>
    <row r="535" spans="1:1" x14ac:dyDescent="0.25">
      <c r="A535" s="47"/>
    </row>
    <row r="536" spans="1:1" x14ac:dyDescent="0.25">
      <c r="A536" s="47"/>
    </row>
    <row r="537" spans="1:1" x14ac:dyDescent="0.25">
      <c r="A537" s="47"/>
    </row>
    <row r="538" spans="1:1" x14ac:dyDescent="0.25">
      <c r="A538" s="47"/>
    </row>
    <row r="539" spans="1:1" x14ac:dyDescent="0.25">
      <c r="A539" s="47"/>
    </row>
    <row r="540" spans="1:1" x14ac:dyDescent="0.25">
      <c r="A540" s="47"/>
    </row>
    <row r="541" spans="1:1" x14ac:dyDescent="0.25">
      <c r="A541" s="47"/>
    </row>
    <row r="542" spans="1:1" x14ac:dyDescent="0.25">
      <c r="A542" s="47"/>
    </row>
    <row r="543" spans="1:1" x14ac:dyDescent="0.25">
      <c r="A543" s="47"/>
    </row>
    <row r="544" spans="1:1" x14ac:dyDescent="0.25">
      <c r="A544" s="47"/>
    </row>
    <row r="545" spans="1:1" x14ac:dyDescent="0.25">
      <c r="A545" s="47"/>
    </row>
    <row r="546" spans="1:1" x14ac:dyDescent="0.25">
      <c r="A546" s="47"/>
    </row>
    <row r="547" spans="1:1" x14ac:dyDescent="0.25">
      <c r="A547" s="47"/>
    </row>
    <row r="548" spans="1:1" x14ac:dyDescent="0.25">
      <c r="A548" s="47"/>
    </row>
    <row r="549" spans="1:1" x14ac:dyDescent="0.25">
      <c r="A549" s="47"/>
    </row>
    <row r="550" spans="1:1" x14ac:dyDescent="0.25">
      <c r="A550" s="47"/>
    </row>
    <row r="551" spans="1:1" x14ac:dyDescent="0.25">
      <c r="A551" s="47"/>
    </row>
    <row r="552" spans="1:1" x14ac:dyDescent="0.25">
      <c r="A552" s="47"/>
    </row>
    <row r="553" spans="1:1" x14ac:dyDescent="0.25">
      <c r="A553" s="47"/>
    </row>
    <row r="554" spans="1:1" x14ac:dyDescent="0.25">
      <c r="A554" s="47"/>
    </row>
    <row r="555" spans="1:1" x14ac:dyDescent="0.25">
      <c r="A555" s="47"/>
    </row>
    <row r="556" spans="1:1" x14ac:dyDescent="0.25">
      <c r="A556" s="47"/>
    </row>
    <row r="557" spans="1:1" x14ac:dyDescent="0.25">
      <c r="A557" s="47"/>
    </row>
    <row r="558" spans="1:1" x14ac:dyDescent="0.25">
      <c r="A558" s="47"/>
    </row>
    <row r="559" spans="1:1" x14ac:dyDescent="0.25">
      <c r="A559" s="47"/>
    </row>
    <row r="560" spans="1:1" x14ac:dyDescent="0.25">
      <c r="A560" s="47"/>
    </row>
    <row r="561" spans="1:1" x14ac:dyDescent="0.25">
      <c r="A561" s="47"/>
    </row>
    <row r="562" spans="1:1" x14ac:dyDescent="0.25">
      <c r="A562" s="47"/>
    </row>
    <row r="563" spans="1:1" x14ac:dyDescent="0.25">
      <c r="A563" s="47"/>
    </row>
    <row r="564" spans="1:1" x14ac:dyDescent="0.25">
      <c r="A564" s="47"/>
    </row>
    <row r="565" spans="1:1" x14ac:dyDescent="0.25">
      <c r="A565" s="47"/>
    </row>
    <row r="566" spans="1:1" x14ac:dyDescent="0.25">
      <c r="A566" s="47"/>
    </row>
    <row r="567" spans="1:1" x14ac:dyDescent="0.25">
      <c r="A567" s="47"/>
    </row>
    <row r="568" spans="1:1" x14ac:dyDescent="0.25">
      <c r="A568" s="47"/>
    </row>
    <row r="569" spans="1:1" x14ac:dyDescent="0.25">
      <c r="A569" s="47"/>
    </row>
    <row r="570" spans="1:1" x14ac:dyDescent="0.25">
      <c r="A570" s="47"/>
    </row>
    <row r="571" spans="1:1" x14ac:dyDescent="0.25">
      <c r="A571" s="47"/>
    </row>
    <row r="572" spans="1:1" x14ac:dyDescent="0.25">
      <c r="A572" s="47"/>
    </row>
    <row r="573" spans="1:1" x14ac:dyDescent="0.25">
      <c r="A573" s="47"/>
    </row>
    <row r="574" spans="1:1" x14ac:dyDescent="0.25">
      <c r="A574" s="47"/>
    </row>
    <row r="575" spans="1:1" x14ac:dyDescent="0.25">
      <c r="A575" s="47"/>
    </row>
    <row r="576" spans="1:1" x14ac:dyDescent="0.25">
      <c r="A576" s="47"/>
    </row>
    <row r="577" spans="1:1" x14ac:dyDescent="0.25">
      <c r="A577" s="47"/>
    </row>
    <row r="578" spans="1:1" x14ac:dyDescent="0.25">
      <c r="A578" s="47"/>
    </row>
    <row r="579" spans="1:1" x14ac:dyDescent="0.25">
      <c r="A579" s="47"/>
    </row>
    <row r="580" spans="1:1" x14ac:dyDescent="0.25">
      <c r="A580" s="47"/>
    </row>
    <row r="581" spans="1:1" x14ac:dyDescent="0.25">
      <c r="A581" s="47"/>
    </row>
    <row r="582" spans="1:1" x14ac:dyDescent="0.25">
      <c r="A582" s="47"/>
    </row>
    <row r="583" spans="1:1" x14ac:dyDescent="0.25">
      <c r="A583" s="47"/>
    </row>
    <row r="584" spans="1:1" x14ac:dyDescent="0.25">
      <c r="A584" s="47"/>
    </row>
    <row r="585" spans="1:1" x14ac:dyDescent="0.25">
      <c r="A585" s="47"/>
    </row>
    <row r="586" spans="1:1" x14ac:dyDescent="0.25">
      <c r="A586" s="47"/>
    </row>
    <row r="587" spans="1:1" x14ac:dyDescent="0.25">
      <c r="A587" s="47"/>
    </row>
    <row r="588" spans="1:1" x14ac:dyDescent="0.25">
      <c r="A588" s="47"/>
    </row>
    <row r="589" spans="1:1" x14ac:dyDescent="0.25">
      <c r="A589" s="47"/>
    </row>
    <row r="590" spans="1:1" x14ac:dyDescent="0.25">
      <c r="A590" s="47"/>
    </row>
    <row r="591" spans="1:1" x14ac:dyDescent="0.25">
      <c r="A591" s="47"/>
    </row>
    <row r="592" spans="1:1" x14ac:dyDescent="0.25">
      <c r="A592" s="47"/>
    </row>
    <row r="593" spans="1:1" x14ac:dyDescent="0.25">
      <c r="A593" s="47"/>
    </row>
    <row r="594" spans="1:1" x14ac:dyDescent="0.25">
      <c r="A594" s="47"/>
    </row>
    <row r="595" spans="1:1" x14ac:dyDescent="0.25">
      <c r="A595" s="47"/>
    </row>
    <row r="596" spans="1:1" x14ac:dyDescent="0.25">
      <c r="A596" s="47"/>
    </row>
    <row r="597" spans="1:1" x14ac:dyDescent="0.25">
      <c r="A597" s="47"/>
    </row>
    <row r="598" spans="1:1" x14ac:dyDescent="0.25">
      <c r="A598" s="47"/>
    </row>
    <row r="599" spans="1:1" x14ac:dyDescent="0.25">
      <c r="A599" s="47"/>
    </row>
    <row r="600" spans="1:1" x14ac:dyDescent="0.25">
      <c r="A600" s="47"/>
    </row>
    <row r="601" spans="1:1" x14ac:dyDescent="0.25">
      <c r="A601" s="47"/>
    </row>
    <row r="602" spans="1:1" x14ac:dyDescent="0.25">
      <c r="A602" s="47"/>
    </row>
    <row r="603" spans="1:1" x14ac:dyDescent="0.25">
      <c r="A603" s="47"/>
    </row>
    <row r="604" spans="1:1" x14ac:dyDescent="0.25">
      <c r="A604" s="47"/>
    </row>
    <row r="605" spans="1:1" x14ac:dyDescent="0.25">
      <c r="A605" s="47"/>
    </row>
    <row r="606" spans="1:1" x14ac:dyDescent="0.25">
      <c r="A606" s="47"/>
    </row>
    <row r="607" spans="1:1" x14ac:dyDescent="0.25">
      <c r="A607" s="47"/>
    </row>
    <row r="608" spans="1:1" x14ac:dyDescent="0.25">
      <c r="A608" s="47"/>
    </row>
    <row r="609" spans="1:1" x14ac:dyDescent="0.25">
      <c r="A609" s="47"/>
    </row>
    <row r="610" spans="1:1" x14ac:dyDescent="0.25">
      <c r="A610" s="47"/>
    </row>
    <row r="611" spans="1:1" x14ac:dyDescent="0.25">
      <c r="A611" s="47"/>
    </row>
    <row r="612" spans="1:1" x14ac:dyDescent="0.25">
      <c r="A612" s="47"/>
    </row>
    <row r="613" spans="1:1" x14ac:dyDescent="0.25">
      <c r="A613" s="47"/>
    </row>
    <row r="614" spans="1:1" x14ac:dyDescent="0.25">
      <c r="A614" s="47"/>
    </row>
    <row r="615" spans="1:1" x14ac:dyDescent="0.25">
      <c r="A615" s="47"/>
    </row>
    <row r="616" spans="1:1" x14ac:dyDescent="0.25">
      <c r="A616" s="47"/>
    </row>
    <row r="617" spans="1:1" x14ac:dyDescent="0.25">
      <c r="A617" s="47"/>
    </row>
    <row r="618" spans="1:1" x14ac:dyDescent="0.25">
      <c r="A618" s="47"/>
    </row>
    <row r="619" spans="1:1" x14ac:dyDescent="0.25">
      <c r="A619" s="47"/>
    </row>
    <row r="620" spans="1:1" x14ac:dyDescent="0.25">
      <c r="A620" s="47"/>
    </row>
    <row r="621" spans="1:1" x14ac:dyDescent="0.25">
      <c r="A621" s="47"/>
    </row>
    <row r="622" spans="1:1" x14ac:dyDescent="0.25">
      <c r="A622" s="47"/>
    </row>
    <row r="623" spans="1:1" x14ac:dyDescent="0.25">
      <c r="A623" s="47"/>
    </row>
    <row r="624" spans="1:1" x14ac:dyDescent="0.25">
      <c r="A624" s="47"/>
    </row>
    <row r="625" spans="1:1" x14ac:dyDescent="0.25">
      <c r="A625" s="47"/>
    </row>
    <row r="626" spans="1:1" x14ac:dyDescent="0.25">
      <c r="A626" s="47"/>
    </row>
    <row r="627" spans="1:1" x14ac:dyDescent="0.25">
      <c r="A627" s="47"/>
    </row>
    <row r="628" spans="1:1" x14ac:dyDescent="0.25">
      <c r="A628" s="47"/>
    </row>
    <row r="629" spans="1:1" x14ac:dyDescent="0.25">
      <c r="A629" s="47"/>
    </row>
    <row r="630" spans="1:1" x14ac:dyDescent="0.25">
      <c r="A630" s="47"/>
    </row>
    <row r="631" spans="1:1" x14ac:dyDescent="0.25">
      <c r="A631" s="47"/>
    </row>
    <row r="632" spans="1:1" x14ac:dyDescent="0.25">
      <c r="A632" s="47"/>
    </row>
    <row r="633" spans="1:1" x14ac:dyDescent="0.25">
      <c r="A633" s="47"/>
    </row>
    <row r="634" spans="1:1" x14ac:dyDescent="0.25">
      <c r="A634" s="47"/>
    </row>
    <row r="635" spans="1:1" x14ac:dyDescent="0.25">
      <c r="A635" s="47"/>
    </row>
    <row r="636" spans="1:1" x14ac:dyDescent="0.25">
      <c r="A636" s="47"/>
    </row>
    <row r="637" spans="1:1" x14ac:dyDescent="0.25">
      <c r="A637" s="47"/>
    </row>
    <row r="638" spans="1:1" x14ac:dyDescent="0.25">
      <c r="A638" s="47"/>
    </row>
    <row r="639" spans="1:1" x14ac:dyDescent="0.25">
      <c r="A639" s="47"/>
    </row>
    <row r="640" spans="1:1" x14ac:dyDescent="0.25">
      <c r="A640" s="47"/>
    </row>
    <row r="641" spans="1:1" x14ac:dyDescent="0.25">
      <c r="A641" s="47"/>
    </row>
    <row r="642" spans="1:1" x14ac:dyDescent="0.25">
      <c r="A642" s="47"/>
    </row>
    <row r="643" spans="1:1" x14ac:dyDescent="0.25">
      <c r="A643" s="47"/>
    </row>
    <row r="644" spans="1:1" x14ac:dyDescent="0.25">
      <c r="A644" s="47"/>
    </row>
    <row r="645" spans="1:1" x14ac:dyDescent="0.25">
      <c r="A645" s="47"/>
    </row>
    <row r="646" spans="1:1" x14ac:dyDescent="0.25">
      <c r="A646" s="47"/>
    </row>
    <row r="647" spans="1:1" x14ac:dyDescent="0.25">
      <c r="A647" s="47"/>
    </row>
    <row r="648" spans="1:1" x14ac:dyDescent="0.25">
      <c r="A648" s="47"/>
    </row>
    <row r="649" spans="1:1" x14ac:dyDescent="0.25">
      <c r="A649" s="47"/>
    </row>
    <row r="650" spans="1:1" x14ac:dyDescent="0.25">
      <c r="A650" s="47"/>
    </row>
    <row r="651" spans="1:1" x14ac:dyDescent="0.25">
      <c r="A651" s="47"/>
    </row>
    <row r="652" spans="1:1" x14ac:dyDescent="0.25">
      <c r="A652" s="47"/>
    </row>
    <row r="653" spans="1:1" x14ac:dyDescent="0.25">
      <c r="A653" s="47"/>
    </row>
    <row r="654" spans="1:1" x14ac:dyDescent="0.25">
      <c r="A654" s="47"/>
    </row>
    <row r="655" spans="1:1" x14ac:dyDescent="0.25">
      <c r="A655" s="47"/>
    </row>
    <row r="656" spans="1:1" x14ac:dyDescent="0.25">
      <c r="A656" s="47"/>
    </row>
    <row r="657" spans="1:1" x14ac:dyDescent="0.25">
      <c r="A657" s="47"/>
    </row>
    <row r="658" spans="1:1" x14ac:dyDescent="0.25">
      <c r="A658" s="47"/>
    </row>
    <row r="659" spans="1:1" x14ac:dyDescent="0.25">
      <c r="A659" s="47"/>
    </row>
    <row r="660" spans="1:1" x14ac:dyDescent="0.25">
      <c r="A660" s="47"/>
    </row>
    <row r="661" spans="1:1" x14ac:dyDescent="0.25">
      <c r="A661" s="47"/>
    </row>
    <row r="662" spans="1:1" x14ac:dyDescent="0.25">
      <c r="A662" s="47"/>
    </row>
    <row r="663" spans="1:1" x14ac:dyDescent="0.25">
      <c r="A663" s="47"/>
    </row>
    <row r="664" spans="1:1" x14ac:dyDescent="0.25">
      <c r="A664" s="47"/>
    </row>
    <row r="665" spans="1:1" x14ac:dyDescent="0.25">
      <c r="A665" s="47"/>
    </row>
    <row r="666" spans="1:1" x14ac:dyDescent="0.25">
      <c r="A666" s="47"/>
    </row>
    <row r="667" spans="1:1" x14ac:dyDescent="0.25">
      <c r="A667" s="47"/>
    </row>
    <row r="668" spans="1:1" x14ac:dyDescent="0.25">
      <c r="A668" s="47"/>
    </row>
    <row r="669" spans="1:1" x14ac:dyDescent="0.25">
      <c r="A669" s="47"/>
    </row>
    <row r="670" spans="1:1" x14ac:dyDescent="0.25">
      <c r="A670" s="47"/>
    </row>
    <row r="671" spans="1:1" x14ac:dyDescent="0.25">
      <c r="A671" s="47"/>
    </row>
    <row r="672" spans="1:1" x14ac:dyDescent="0.25">
      <c r="A672" s="47"/>
    </row>
    <row r="673" spans="1:1" x14ac:dyDescent="0.25">
      <c r="A673" s="47"/>
    </row>
    <row r="674" spans="1:1" x14ac:dyDescent="0.25">
      <c r="A674" s="47"/>
    </row>
    <row r="675" spans="1:1" x14ac:dyDescent="0.25">
      <c r="A675" s="47"/>
    </row>
    <row r="676" spans="1:1" x14ac:dyDescent="0.25">
      <c r="A676" s="47"/>
    </row>
    <row r="677" spans="1:1" x14ac:dyDescent="0.25">
      <c r="A677" s="47"/>
    </row>
    <row r="678" spans="1:1" x14ac:dyDescent="0.25">
      <c r="A678" s="47"/>
    </row>
    <row r="679" spans="1:1" x14ac:dyDescent="0.25">
      <c r="A679" s="47"/>
    </row>
    <row r="680" spans="1:1" x14ac:dyDescent="0.25">
      <c r="A680" s="47"/>
    </row>
    <row r="681" spans="1:1" x14ac:dyDescent="0.25">
      <c r="A681" s="47"/>
    </row>
    <row r="682" spans="1:1" x14ac:dyDescent="0.25">
      <c r="A682" s="47"/>
    </row>
    <row r="683" spans="1:1" x14ac:dyDescent="0.25">
      <c r="A683" s="47"/>
    </row>
    <row r="684" spans="1:1" x14ac:dyDescent="0.25">
      <c r="A684" s="47"/>
    </row>
    <row r="685" spans="1:1" x14ac:dyDescent="0.25">
      <c r="A685" s="47"/>
    </row>
    <row r="686" spans="1:1" x14ac:dyDescent="0.25">
      <c r="A686" s="47"/>
    </row>
    <row r="687" spans="1:1" x14ac:dyDescent="0.25">
      <c r="A687" s="47"/>
    </row>
    <row r="688" spans="1:1" x14ac:dyDescent="0.25">
      <c r="A688" s="47"/>
    </row>
    <row r="689" spans="1:1" x14ac:dyDescent="0.25">
      <c r="A689" s="47"/>
    </row>
    <row r="690" spans="1:1" x14ac:dyDescent="0.25">
      <c r="A690" s="47"/>
    </row>
    <row r="691" spans="1:1" x14ac:dyDescent="0.25">
      <c r="A691" s="47"/>
    </row>
    <row r="692" spans="1:1" x14ac:dyDescent="0.25">
      <c r="A692" s="47"/>
    </row>
    <row r="693" spans="1:1" x14ac:dyDescent="0.25">
      <c r="A693" s="47"/>
    </row>
    <row r="694" spans="1:1" x14ac:dyDescent="0.25">
      <c r="A694" s="47"/>
    </row>
    <row r="695" spans="1:1" x14ac:dyDescent="0.25">
      <c r="A695" s="47"/>
    </row>
    <row r="696" spans="1:1" x14ac:dyDescent="0.25">
      <c r="A696" s="47"/>
    </row>
    <row r="697" spans="1:1" x14ac:dyDescent="0.25">
      <c r="A697" s="47"/>
    </row>
    <row r="698" spans="1:1" x14ac:dyDescent="0.25">
      <c r="A698" s="47"/>
    </row>
    <row r="699" spans="1:1" x14ac:dyDescent="0.25">
      <c r="A699" s="47"/>
    </row>
    <row r="700" spans="1:1" x14ac:dyDescent="0.25">
      <c r="A700" s="47"/>
    </row>
    <row r="701" spans="1:1" x14ac:dyDescent="0.25">
      <c r="A701" s="47"/>
    </row>
    <row r="702" spans="1:1" x14ac:dyDescent="0.25">
      <c r="A702" s="47"/>
    </row>
    <row r="703" spans="1:1" x14ac:dyDescent="0.25">
      <c r="A703" s="47"/>
    </row>
    <row r="704" spans="1:1" x14ac:dyDescent="0.25">
      <c r="A704" s="47"/>
    </row>
    <row r="705" spans="1:1" x14ac:dyDescent="0.25">
      <c r="A705" s="47"/>
    </row>
    <row r="706" spans="1:1" x14ac:dyDescent="0.25">
      <c r="A706" s="47"/>
    </row>
    <row r="707" spans="1:1" x14ac:dyDescent="0.25">
      <c r="A707" s="47"/>
    </row>
    <row r="708" spans="1:1" x14ac:dyDescent="0.25">
      <c r="A708" s="47"/>
    </row>
    <row r="709" spans="1:1" x14ac:dyDescent="0.25">
      <c r="A709" s="47"/>
    </row>
    <row r="710" spans="1:1" x14ac:dyDescent="0.25">
      <c r="A710" s="47"/>
    </row>
    <row r="711" spans="1:1" x14ac:dyDescent="0.25">
      <c r="A711" s="47"/>
    </row>
    <row r="712" spans="1:1" x14ac:dyDescent="0.25">
      <c r="A712" s="47"/>
    </row>
    <row r="713" spans="1:1" x14ac:dyDescent="0.25">
      <c r="A713" s="47"/>
    </row>
    <row r="714" spans="1:1" x14ac:dyDescent="0.25">
      <c r="A714" s="47"/>
    </row>
    <row r="715" spans="1:1" x14ac:dyDescent="0.25">
      <c r="A715" s="47"/>
    </row>
    <row r="716" spans="1:1" x14ac:dyDescent="0.25">
      <c r="A716" s="47"/>
    </row>
    <row r="717" spans="1:1" x14ac:dyDescent="0.25">
      <c r="A717" s="47"/>
    </row>
    <row r="718" spans="1:1" x14ac:dyDescent="0.25">
      <c r="A718" s="47"/>
    </row>
    <row r="719" spans="1:1" x14ac:dyDescent="0.25">
      <c r="A719" s="47"/>
    </row>
    <row r="720" spans="1:1" x14ac:dyDescent="0.25">
      <c r="A720" s="47"/>
    </row>
    <row r="721" spans="1:1" x14ac:dyDescent="0.25">
      <c r="A721" s="47"/>
    </row>
    <row r="722" spans="1:1" x14ac:dyDescent="0.25">
      <c r="A722" s="47"/>
    </row>
    <row r="723" spans="1:1" x14ac:dyDescent="0.25">
      <c r="A723" s="47"/>
    </row>
    <row r="724" spans="1:1" x14ac:dyDescent="0.25">
      <c r="A724" s="47"/>
    </row>
    <row r="725" spans="1:1" x14ac:dyDescent="0.25">
      <c r="A725" s="47"/>
    </row>
    <row r="726" spans="1:1" x14ac:dyDescent="0.25">
      <c r="A726" s="47"/>
    </row>
    <row r="727" spans="1:1" x14ac:dyDescent="0.25">
      <c r="A727" s="47"/>
    </row>
    <row r="728" spans="1:1" x14ac:dyDescent="0.25">
      <c r="A728" s="47"/>
    </row>
    <row r="729" spans="1:1" x14ac:dyDescent="0.25">
      <c r="A729" s="47"/>
    </row>
    <row r="730" spans="1:1" x14ac:dyDescent="0.25">
      <c r="A730" s="47"/>
    </row>
    <row r="731" spans="1:1" x14ac:dyDescent="0.25">
      <c r="A731" s="47"/>
    </row>
    <row r="732" spans="1:1" x14ac:dyDescent="0.25">
      <c r="A732" s="47"/>
    </row>
    <row r="733" spans="1:1" x14ac:dyDescent="0.25">
      <c r="A733" s="47"/>
    </row>
    <row r="734" spans="1:1" x14ac:dyDescent="0.25">
      <c r="A734" s="47"/>
    </row>
    <row r="735" spans="1:1" x14ac:dyDescent="0.25">
      <c r="A735" s="47"/>
    </row>
    <row r="736" spans="1:1" x14ac:dyDescent="0.25">
      <c r="A736" s="47"/>
    </row>
    <row r="737" spans="1:1" x14ac:dyDescent="0.25">
      <c r="A737" s="47"/>
    </row>
    <row r="738" spans="1:1" x14ac:dyDescent="0.25">
      <c r="A738" s="47"/>
    </row>
    <row r="739" spans="1:1" x14ac:dyDescent="0.25">
      <c r="A739" s="47"/>
    </row>
    <row r="740" spans="1:1" x14ac:dyDescent="0.25">
      <c r="A740" s="47"/>
    </row>
    <row r="741" spans="1:1" x14ac:dyDescent="0.25">
      <c r="A741" s="47"/>
    </row>
    <row r="742" spans="1:1" x14ac:dyDescent="0.25">
      <c r="A742" s="47"/>
    </row>
    <row r="743" spans="1:1" x14ac:dyDescent="0.25">
      <c r="A743" s="47"/>
    </row>
    <row r="744" spans="1:1" x14ac:dyDescent="0.25">
      <c r="A744" s="47"/>
    </row>
    <row r="745" spans="1:1" x14ac:dyDescent="0.25">
      <c r="A745" s="47"/>
    </row>
    <row r="746" spans="1:1" x14ac:dyDescent="0.25">
      <c r="A746" s="47"/>
    </row>
    <row r="747" spans="1:1" x14ac:dyDescent="0.25">
      <c r="A747" s="47"/>
    </row>
    <row r="748" spans="1:1" x14ac:dyDescent="0.25">
      <c r="A748" s="47"/>
    </row>
    <row r="749" spans="1:1" x14ac:dyDescent="0.25">
      <c r="A749" s="47"/>
    </row>
    <row r="750" spans="1:1" x14ac:dyDescent="0.25">
      <c r="A750" s="47"/>
    </row>
    <row r="751" spans="1:1" x14ac:dyDescent="0.25">
      <c r="A751" s="47"/>
    </row>
    <row r="752" spans="1:1" x14ac:dyDescent="0.25">
      <c r="A752" s="47"/>
    </row>
    <row r="753" spans="1:1" x14ac:dyDescent="0.25">
      <c r="A753" s="47"/>
    </row>
    <row r="754" spans="1:1" x14ac:dyDescent="0.25">
      <c r="A754" s="47"/>
    </row>
    <row r="755" spans="1:1" x14ac:dyDescent="0.25">
      <c r="A755" s="47"/>
    </row>
    <row r="756" spans="1:1" x14ac:dyDescent="0.25">
      <c r="A756" s="47"/>
    </row>
    <row r="757" spans="1:1" x14ac:dyDescent="0.25">
      <c r="A757" s="47"/>
    </row>
    <row r="758" spans="1:1" x14ac:dyDescent="0.25">
      <c r="A758" s="47"/>
    </row>
    <row r="759" spans="1:1" x14ac:dyDescent="0.25">
      <c r="A759" s="47"/>
    </row>
    <row r="760" spans="1:1" x14ac:dyDescent="0.25">
      <c r="A760" s="47"/>
    </row>
    <row r="761" spans="1:1" x14ac:dyDescent="0.25">
      <c r="A761" s="47"/>
    </row>
    <row r="762" spans="1:1" x14ac:dyDescent="0.25">
      <c r="A762" s="47"/>
    </row>
    <row r="763" spans="1:1" x14ac:dyDescent="0.25">
      <c r="A763" s="47"/>
    </row>
    <row r="764" spans="1:1" x14ac:dyDescent="0.25">
      <c r="A764" s="47"/>
    </row>
    <row r="765" spans="1:1" x14ac:dyDescent="0.25">
      <c r="A765" s="47"/>
    </row>
    <row r="766" spans="1:1" x14ac:dyDescent="0.25">
      <c r="A766" s="47"/>
    </row>
    <row r="767" spans="1:1" x14ac:dyDescent="0.25">
      <c r="A767" s="47"/>
    </row>
    <row r="768" spans="1:1" x14ac:dyDescent="0.25">
      <c r="A768" s="47"/>
    </row>
    <row r="769" spans="1:1" x14ac:dyDescent="0.25">
      <c r="A769" s="47"/>
    </row>
    <row r="770" spans="1:1" x14ac:dyDescent="0.25">
      <c r="A770" s="47"/>
    </row>
    <row r="771" spans="1:1" x14ac:dyDescent="0.25">
      <c r="A771" s="47"/>
    </row>
    <row r="772" spans="1:1" x14ac:dyDescent="0.25">
      <c r="A772" s="47"/>
    </row>
    <row r="773" spans="1:1" x14ac:dyDescent="0.25">
      <c r="A773" s="47"/>
    </row>
    <row r="774" spans="1:1" x14ac:dyDescent="0.25">
      <c r="A774" s="47"/>
    </row>
    <row r="775" spans="1:1" x14ac:dyDescent="0.25">
      <c r="A775" s="47"/>
    </row>
    <row r="776" spans="1:1" x14ac:dyDescent="0.25">
      <c r="A776" s="47"/>
    </row>
    <row r="777" spans="1:1" x14ac:dyDescent="0.25">
      <c r="A777" s="47"/>
    </row>
    <row r="778" spans="1:1" x14ac:dyDescent="0.25">
      <c r="A778" s="47"/>
    </row>
    <row r="779" spans="1:1" x14ac:dyDescent="0.25">
      <c r="A779" s="47"/>
    </row>
    <row r="780" spans="1:1" x14ac:dyDescent="0.25">
      <c r="A780" s="47"/>
    </row>
    <row r="781" spans="1:1" x14ac:dyDescent="0.25">
      <c r="A781" s="47"/>
    </row>
    <row r="782" spans="1:1" x14ac:dyDescent="0.25">
      <c r="A782" s="47"/>
    </row>
    <row r="783" spans="1:1" x14ac:dyDescent="0.25">
      <c r="A783" s="47"/>
    </row>
    <row r="784" spans="1:1" x14ac:dyDescent="0.25">
      <c r="A784" s="47"/>
    </row>
    <row r="785" spans="1:1" x14ac:dyDescent="0.25">
      <c r="A785" s="47"/>
    </row>
    <row r="786" spans="1:1" x14ac:dyDescent="0.25">
      <c r="A786" s="47"/>
    </row>
    <row r="787" spans="1:1" x14ac:dyDescent="0.25">
      <c r="A787" s="47"/>
    </row>
    <row r="788" spans="1:1" x14ac:dyDescent="0.25">
      <c r="A788" s="47"/>
    </row>
    <row r="789" spans="1:1" x14ac:dyDescent="0.25">
      <c r="A789" s="47"/>
    </row>
    <row r="790" spans="1:1" x14ac:dyDescent="0.25">
      <c r="A790" s="47"/>
    </row>
    <row r="791" spans="1:1" x14ac:dyDescent="0.25">
      <c r="A791" s="47"/>
    </row>
    <row r="792" spans="1:1" x14ac:dyDescent="0.25">
      <c r="A792" s="47"/>
    </row>
    <row r="793" spans="1:1" x14ac:dyDescent="0.25">
      <c r="A793" s="47"/>
    </row>
    <row r="794" spans="1:1" x14ac:dyDescent="0.25">
      <c r="A794" s="47"/>
    </row>
    <row r="795" spans="1:1" x14ac:dyDescent="0.25">
      <c r="A795" s="47"/>
    </row>
    <row r="796" spans="1:1" x14ac:dyDescent="0.25">
      <c r="A796" s="47"/>
    </row>
    <row r="797" spans="1:1" x14ac:dyDescent="0.25">
      <c r="A797" s="47"/>
    </row>
    <row r="798" spans="1:1" x14ac:dyDescent="0.25">
      <c r="A798" s="47"/>
    </row>
    <row r="799" spans="1:1" x14ac:dyDescent="0.25">
      <c r="A799" s="47"/>
    </row>
    <row r="800" spans="1:1" x14ac:dyDescent="0.25">
      <c r="A800" s="47"/>
    </row>
    <row r="801" spans="1:1" x14ac:dyDescent="0.25">
      <c r="A801" s="47"/>
    </row>
    <row r="802" spans="1:1" x14ac:dyDescent="0.25">
      <c r="A802" s="47"/>
    </row>
    <row r="803" spans="1:1" x14ac:dyDescent="0.25">
      <c r="A803" s="47"/>
    </row>
    <row r="804" spans="1:1" x14ac:dyDescent="0.25">
      <c r="A804" s="47"/>
    </row>
    <row r="805" spans="1:1" x14ac:dyDescent="0.25">
      <c r="A805" s="47"/>
    </row>
    <row r="806" spans="1:1" x14ac:dyDescent="0.25">
      <c r="A806" s="47"/>
    </row>
    <row r="807" spans="1:1" x14ac:dyDescent="0.25">
      <c r="A807" s="47"/>
    </row>
    <row r="808" spans="1:1" x14ac:dyDescent="0.25">
      <c r="A808" s="47"/>
    </row>
    <row r="809" spans="1:1" x14ac:dyDescent="0.25">
      <c r="A809" s="47"/>
    </row>
    <row r="810" spans="1:1" x14ac:dyDescent="0.25">
      <c r="A810" s="47"/>
    </row>
    <row r="811" spans="1:1" x14ac:dyDescent="0.25">
      <c r="A811" s="47"/>
    </row>
    <row r="812" spans="1:1" x14ac:dyDescent="0.25">
      <c r="A812" s="47"/>
    </row>
    <row r="813" spans="1:1" x14ac:dyDescent="0.25">
      <c r="A813" s="47"/>
    </row>
    <row r="814" spans="1:1" x14ac:dyDescent="0.25">
      <c r="A814" s="47"/>
    </row>
    <row r="815" spans="1:1" x14ac:dyDescent="0.25">
      <c r="A815" s="47"/>
    </row>
    <row r="816" spans="1:1" x14ac:dyDescent="0.25">
      <c r="A816" s="47"/>
    </row>
    <row r="817" spans="1:1" x14ac:dyDescent="0.25">
      <c r="A817" s="47"/>
    </row>
    <row r="818" spans="1:1" x14ac:dyDescent="0.25">
      <c r="A818" s="47"/>
    </row>
    <row r="819" spans="1:1" x14ac:dyDescent="0.25">
      <c r="A819" s="47"/>
    </row>
    <row r="820" spans="1:1" x14ac:dyDescent="0.25">
      <c r="A820" s="47"/>
    </row>
    <row r="821" spans="1:1" x14ac:dyDescent="0.25">
      <c r="A821" s="47"/>
    </row>
    <row r="822" spans="1:1" x14ac:dyDescent="0.25">
      <c r="A822" s="47"/>
    </row>
    <row r="823" spans="1:1" x14ac:dyDescent="0.25">
      <c r="A823" s="47"/>
    </row>
    <row r="824" spans="1:1" x14ac:dyDescent="0.25">
      <c r="A824" s="47"/>
    </row>
    <row r="825" spans="1:1" x14ac:dyDescent="0.25">
      <c r="A825" s="47"/>
    </row>
    <row r="826" spans="1:1" x14ac:dyDescent="0.25">
      <c r="A826" s="47"/>
    </row>
    <row r="827" spans="1:1" x14ac:dyDescent="0.25">
      <c r="A827" s="47"/>
    </row>
    <row r="828" spans="1:1" x14ac:dyDescent="0.25">
      <c r="A828" s="47"/>
    </row>
    <row r="829" spans="1:1" x14ac:dyDescent="0.25">
      <c r="A829" s="47"/>
    </row>
    <row r="830" spans="1:1" x14ac:dyDescent="0.25">
      <c r="A830" s="47"/>
    </row>
    <row r="831" spans="1:1" x14ac:dyDescent="0.25">
      <c r="A831" s="47"/>
    </row>
    <row r="832" spans="1:1" x14ac:dyDescent="0.25">
      <c r="A832" s="47"/>
    </row>
    <row r="833" spans="1:1" x14ac:dyDescent="0.25">
      <c r="A833" s="47"/>
    </row>
    <row r="834" spans="1:1" x14ac:dyDescent="0.25">
      <c r="A834" s="47"/>
    </row>
    <row r="835" spans="1:1" x14ac:dyDescent="0.25">
      <c r="A835" s="47"/>
    </row>
    <row r="836" spans="1:1" x14ac:dyDescent="0.25">
      <c r="A836" s="47"/>
    </row>
    <row r="837" spans="1:1" x14ac:dyDescent="0.25">
      <c r="A837" s="47"/>
    </row>
    <row r="838" spans="1:1" x14ac:dyDescent="0.25">
      <c r="A838" s="47"/>
    </row>
    <row r="839" spans="1:1" x14ac:dyDescent="0.25">
      <c r="A839" s="47"/>
    </row>
    <row r="840" spans="1:1" x14ac:dyDescent="0.25">
      <c r="A840" s="47"/>
    </row>
    <row r="841" spans="1:1" x14ac:dyDescent="0.25">
      <c r="A841" s="47"/>
    </row>
    <row r="842" spans="1:1" x14ac:dyDescent="0.25">
      <c r="A842" s="47"/>
    </row>
    <row r="843" spans="1:1" x14ac:dyDescent="0.25">
      <c r="A843" s="47"/>
    </row>
    <row r="844" spans="1:1" x14ac:dyDescent="0.25">
      <c r="A844" s="47"/>
    </row>
    <row r="845" spans="1:1" x14ac:dyDescent="0.25">
      <c r="A845" s="47"/>
    </row>
    <row r="846" spans="1:1" x14ac:dyDescent="0.25">
      <c r="A846" s="47"/>
    </row>
    <row r="847" spans="1:1" x14ac:dyDescent="0.25">
      <c r="A847" s="47"/>
    </row>
    <row r="848" spans="1:1" x14ac:dyDescent="0.25">
      <c r="A848" s="47"/>
    </row>
    <row r="849" spans="1:1" x14ac:dyDescent="0.25">
      <c r="A849" s="47"/>
    </row>
    <row r="850" spans="1:1" x14ac:dyDescent="0.25">
      <c r="A850" s="47"/>
    </row>
    <row r="851" spans="1:1" x14ac:dyDescent="0.25">
      <c r="A851" s="47"/>
    </row>
    <row r="852" spans="1:1" x14ac:dyDescent="0.25">
      <c r="A852" s="47"/>
    </row>
    <row r="853" spans="1:1" x14ac:dyDescent="0.25">
      <c r="A853" s="47"/>
    </row>
    <row r="854" spans="1:1" x14ac:dyDescent="0.25">
      <c r="A854" s="47"/>
    </row>
    <row r="855" spans="1:1" x14ac:dyDescent="0.25">
      <c r="A855" s="47"/>
    </row>
    <row r="856" spans="1:1" x14ac:dyDescent="0.25">
      <c r="A856" s="47"/>
    </row>
    <row r="857" spans="1:1" x14ac:dyDescent="0.25">
      <c r="A857" s="47"/>
    </row>
    <row r="858" spans="1:1" x14ac:dyDescent="0.25">
      <c r="A858" s="47"/>
    </row>
    <row r="859" spans="1:1" x14ac:dyDescent="0.25">
      <c r="A859" s="47"/>
    </row>
    <row r="860" spans="1:1" x14ac:dyDescent="0.25">
      <c r="A860" s="47"/>
    </row>
    <row r="861" spans="1:1" x14ac:dyDescent="0.25">
      <c r="A861" s="47"/>
    </row>
    <row r="862" spans="1:1" x14ac:dyDescent="0.25">
      <c r="A862" s="47"/>
    </row>
    <row r="863" spans="1:1" x14ac:dyDescent="0.25">
      <c r="A863" s="47"/>
    </row>
    <row r="864" spans="1:1" x14ac:dyDescent="0.25">
      <c r="A864" s="47"/>
    </row>
    <row r="865" spans="1:1" x14ac:dyDescent="0.25">
      <c r="A865" s="47"/>
    </row>
    <row r="866" spans="1:1" x14ac:dyDescent="0.25">
      <c r="A866" s="47"/>
    </row>
    <row r="867" spans="1:1" x14ac:dyDescent="0.25">
      <c r="A867" s="47"/>
    </row>
    <row r="868" spans="1:1" x14ac:dyDescent="0.25">
      <c r="A868" s="47"/>
    </row>
    <row r="869" spans="1:1" x14ac:dyDescent="0.25">
      <c r="A869" s="47"/>
    </row>
    <row r="870" spans="1:1" x14ac:dyDescent="0.25">
      <c r="A870" s="47"/>
    </row>
    <row r="871" spans="1:1" x14ac:dyDescent="0.25">
      <c r="A871" s="47"/>
    </row>
    <row r="872" spans="1:1" x14ac:dyDescent="0.25">
      <c r="A872" s="47"/>
    </row>
    <row r="873" spans="1:1" x14ac:dyDescent="0.25">
      <c r="A873" s="47"/>
    </row>
    <row r="874" spans="1:1" x14ac:dyDescent="0.25">
      <c r="A874" s="47"/>
    </row>
    <row r="875" spans="1:1" x14ac:dyDescent="0.25">
      <c r="A875" s="47"/>
    </row>
    <row r="876" spans="1:1" x14ac:dyDescent="0.25">
      <c r="A876" s="47"/>
    </row>
    <row r="877" spans="1:1" x14ac:dyDescent="0.25">
      <c r="A877" s="47"/>
    </row>
    <row r="878" spans="1:1" x14ac:dyDescent="0.25">
      <c r="A878" s="47"/>
    </row>
    <row r="879" spans="1:1" x14ac:dyDescent="0.25">
      <c r="A879" s="47"/>
    </row>
    <row r="880" spans="1:1" x14ac:dyDescent="0.25">
      <c r="A880" s="47"/>
    </row>
    <row r="881" spans="1:1" x14ac:dyDescent="0.25">
      <c r="A881" s="47"/>
    </row>
    <row r="882" spans="1:1" x14ac:dyDescent="0.25">
      <c r="A882" s="47"/>
    </row>
    <row r="883" spans="1:1" x14ac:dyDescent="0.25">
      <c r="A883" s="47"/>
    </row>
    <row r="884" spans="1:1" x14ac:dyDescent="0.25">
      <c r="A884" s="47"/>
    </row>
    <row r="885" spans="1:1" x14ac:dyDescent="0.25">
      <c r="A885" s="47"/>
    </row>
    <row r="886" spans="1:1" x14ac:dyDescent="0.25">
      <c r="A886" s="47"/>
    </row>
    <row r="887" spans="1:1" x14ac:dyDescent="0.25">
      <c r="A887" s="47"/>
    </row>
    <row r="888" spans="1:1" x14ac:dyDescent="0.25">
      <c r="A888" s="47"/>
    </row>
    <row r="889" spans="1:1" x14ac:dyDescent="0.25">
      <c r="A889" s="47"/>
    </row>
    <row r="890" spans="1:1" x14ac:dyDescent="0.25">
      <c r="A890" s="47"/>
    </row>
    <row r="891" spans="1:1" x14ac:dyDescent="0.25">
      <c r="A891" s="47"/>
    </row>
    <row r="892" spans="1:1" x14ac:dyDescent="0.25">
      <c r="A892" s="47"/>
    </row>
    <row r="893" spans="1:1" x14ac:dyDescent="0.25">
      <c r="A893" s="47"/>
    </row>
    <row r="894" spans="1:1" x14ac:dyDescent="0.25">
      <c r="A894" s="47"/>
    </row>
    <row r="895" spans="1:1" x14ac:dyDescent="0.25">
      <c r="A895" s="47"/>
    </row>
    <row r="896" spans="1:1" x14ac:dyDescent="0.25">
      <c r="A896" s="47"/>
    </row>
    <row r="897" spans="1:1" x14ac:dyDescent="0.25">
      <c r="A897" s="47"/>
    </row>
    <row r="898" spans="1:1" x14ac:dyDescent="0.25">
      <c r="A898" s="47"/>
    </row>
    <row r="899" spans="1:1" x14ac:dyDescent="0.25">
      <c r="A899" s="47"/>
    </row>
    <row r="900" spans="1:1" x14ac:dyDescent="0.25">
      <c r="A900" s="47"/>
    </row>
    <row r="901" spans="1:1" x14ac:dyDescent="0.25">
      <c r="A901" s="47"/>
    </row>
    <row r="902" spans="1:1" x14ac:dyDescent="0.25">
      <c r="A902" s="47"/>
    </row>
    <row r="903" spans="1:1" x14ac:dyDescent="0.25">
      <c r="A903" s="47"/>
    </row>
    <row r="904" spans="1:1" x14ac:dyDescent="0.25">
      <c r="A904" s="47"/>
    </row>
    <row r="905" spans="1:1" x14ac:dyDescent="0.25">
      <c r="A905" s="47"/>
    </row>
    <row r="906" spans="1:1" x14ac:dyDescent="0.25">
      <c r="A906" s="47"/>
    </row>
    <row r="907" spans="1:1" x14ac:dyDescent="0.25">
      <c r="A907" s="47"/>
    </row>
    <row r="908" spans="1:1" x14ac:dyDescent="0.25">
      <c r="A908" s="47"/>
    </row>
    <row r="909" spans="1:1" x14ac:dyDescent="0.25">
      <c r="A909" s="47"/>
    </row>
    <row r="910" spans="1:1" x14ac:dyDescent="0.25">
      <c r="A910" s="47"/>
    </row>
    <row r="911" spans="1:1" x14ac:dyDescent="0.25">
      <c r="A911" s="47"/>
    </row>
    <row r="912" spans="1:1" x14ac:dyDescent="0.25">
      <c r="A912" s="47"/>
    </row>
    <row r="913" spans="1:1" x14ac:dyDescent="0.25">
      <c r="A913" s="47"/>
    </row>
    <row r="914" spans="1:1" x14ac:dyDescent="0.25">
      <c r="A914" s="47"/>
    </row>
    <row r="915" spans="1:1" x14ac:dyDescent="0.25">
      <c r="A915" s="47"/>
    </row>
    <row r="916" spans="1:1" x14ac:dyDescent="0.25">
      <c r="A916" s="47"/>
    </row>
    <row r="917" spans="1:1" x14ac:dyDescent="0.25">
      <c r="A917" s="47"/>
    </row>
    <row r="918" spans="1:1" x14ac:dyDescent="0.25">
      <c r="A918" s="47"/>
    </row>
    <row r="919" spans="1:1" x14ac:dyDescent="0.25">
      <c r="A919" s="47"/>
    </row>
    <row r="920" spans="1:1" x14ac:dyDescent="0.25">
      <c r="A920" s="47"/>
    </row>
    <row r="921" spans="1:1" x14ac:dyDescent="0.25">
      <c r="A921" s="47"/>
    </row>
    <row r="922" spans="1:1" x14ac:dyDescent="0.25">
      <c r="A922" s="47"/>
    </row>
    <row r="923" spans="1:1" x14ac:dyDescent="0.25">
      <c r="A923" s="47"/>
    </row>
    <row r="924" spans="1:1" x14ac:dyDescent="0.25">
      <c r="A924" s="47"/>
    </row>
    <row r="925" spans="1:1" x14ac:dyDescent="0.25">
      <c r="A925" s="47"/>
    </row>
    <row r="926" spans="1:1" x14ac:dyDescent="0.25">
      <c r="A926" s="47"/>
    </row>
    <row r="927" spans="1:1" x14ac:dyDescent="0.25">
      <c r="A927" s="47"/>
    </row>
    <row r="928" spans="1:1" x14ac:dyDescent="0.25">
      <c r="A928" s="47"/>
    </row>
    <row r="929" spans="1:1" x14ac:dyDescent="0.25">
      <c r="A929" s="47"/>
    </row>
    <row r="930" spans="1:1" x14ac:dyDescent="0.25">
      <c r="A930" s="47"/>
    </row>
    <row r="931" spans="1:1" x14ac:dyDescent="0.25">
      <c r="A931" s="47"/>
    </row>
    <row r="932" spans="1:1" x14ac:dyDescent="0.25">
      <c r="A932" s="47"/>
    </row>
    <row r="933" spans="1:1" x14ac:dyDescent="0.25">
      <c r="A933" s="47"/>
    </row>
    <row r="934" spans="1:1" x14ac:dyDescent="0.25">
      <c r="A934" s="47"/>
    </row>
    <row r="935" spans="1:1" x14ac:dyDescent="0.25">
      <c r="A935" s="47"/>
    </row>
    <row r="936" spans="1:1" x14ac:dyDescent="0.25">
      <c r="A936" s="47"/>
    </row>
    <row r="937" spans="1:1" x14ac:dyDescent="0.25">
      <c r="A937" s="47"/>
    </row>
    <row r="938" spans="1:1" x14ac:dyDescent="0.25">
      <c r="A938" s="47"/>
    </row>
    <row r="939" spans="1:1" x14ac:dyDescent="0.25">
      <c r="A939" s="47"/>
    </row>
    <row r="940" spans="1:1" x14ac:dyDescent="0.25">
      <c r="A940" s="47"/>
    </row>
    <row r="941" spans="1:1" x14ac:dyDescent="0.25">
      <c r="A941" s="47"/>
    </row>
    <row r="942" spans="1:1" x14ac:dyDescent="0.25">
      <c r="A942" s="47"/>
    </row>
    <row r="943" spans="1:1" x14ac:dyDescent="0.25">
      <c r="A943" s="47"/>
    </row>
    <row r="944" spans="1:1" x14ac:dyDescent="0.25">
      <c r="A944" s="47"/>
    </row>
    <row r="945" spans="1:1" x14ac:dyDescent="0.25">
      <c r="A945" s="47"/>
    </row>
    <row r="946" spans="1:1" x14ac:dyDescent="0.25">
      <c r="A946" s="47"/>
    </row>
    <row r="947" spans="1:1" x14ac:dyDescent="0.25">
      <c r="A947" s="47"/>
    </row>
    <row r="948" spans="1:1" x14ac:dyDescent="0.25">
      <c r="A948" s="47"/>
    </row>
    <row r="949" spans="1:1" x14ac:dyDescent="0.25">
      <c r="A949" s="47"/>
    </row>
    <row r="950" spans="1:1" x14ac:dyDescent="0.25">
      <c r="A950" s="47"/>
    </row>
    <row r="951" spans="1:1" x14ac:dyDescent="0.25">
      <c r="A951" s="47"/>
    </row>
    <row r="952" spans="1:1" x14ac:dyDescent="0.25">
      <c r="A952" s="47"/>
    </row>
    <row r="953" spans="1:1" x14ac:dyDescent="0.25">
      <c r="A953" s="47"/>
    </row>
    <row r="954" spans="1:1" x14ac:dyDescent="0.25">
      <c r="A954" s="47"/>
    </row>
    <row r="955" spans="1:1" x14ac:dyDescent="0.25">
      <c r="A955" s="47"/>
    </row>
    <row r="956" spans="1:1" x14ac:dyDescent="0.25">
      <c r="A956" s="47"/>
    </row>
    <row r="957" spans="1:1" x14ac:dyDescent="0.25">
      <c r="A957" s="47"/>
    </row>
    <row r="958" spans="1:1" x14ac:dyDescent="0.25">
      <c r="A958" s="47"/>
    </row>
    <row r="959" spans="1:1" x14ac:dyDescent="0.25">
      <c r="A959" s="47"/>
    </row>
    <row r="960" spans="1:1" x14ac:dyDescent="0.25">
      <c r="A960" s="47"/>
    </row>
    <row r="961" spans="1:1" x14ac:dyDescent="0.25">
      <c r="A961" s="47"/>
    </row>
    <row r="962" spans="1:1" x14ac:dyDescent="0.25">
      <c r="A962" s="47"/>
    </row>
    <row r="963" spans="1:1" x14ac:dyDescent="0.25">
      <c r="A963" s="47"/>
    </row>
    <row r="964" spans="1:1" x14ac:dyDescent="0.25">
      <c r="A964" s="47"/>
    </row>
    <row r="965" spans="1:1" x14ac:dyDescent="0.25">
      <c r="A965" s="47"/>
    </row>
    <row r="966" spans="1:1" x14ac:dyDescent="0.25">
      <c r="A966" s="47"/>
    </row>
    <row r="967" spans="1:1" x14ac:dyDescent="0.25">
      <c r="A967" s="47"/>
    </row>
    <row r="968" spans="1:1" x14ac:dyDescent="0.25">
      <c r="A968" s="47"/>
    </row>
    <row r="969" spans="1:1" x14ac:dyDescent="0.25">
      <c r="A969" s="47"/>
    </row>
    <row r="970" spans="1:1" x14ac:dyDescent="0.25">
      <c r="A970" s="47"/>
    </row>
    <row r="971" spans="1:1" x14ac:dyDescent="0.25">
      <c r="A971" s="47"/>
    </row>
    <row r="972" spans="1:1" x14ac:dyDescent="0.25">
      <c r="A972" s="47"/>
    </row>
    <row r="973" spans="1:1" x14ac:dyDescent="0.25">
      <c r="A973" s="47"/>
    </row>
    <row r="974" spans="1:1" x14ac:dyDescent="0.25">
      <c r="A974" s="47"/>
    </row>
    <row r="975" spans="1:1" x14ac:dyDescent="0.25">
      <c r="A975" s="47"/>
    </row>
    <row r="976" spans="1:1" x14ac:dyDescent="0.25">
      <c r="A976" s="47"/>
    </row>
    <row r="977" spans="1:1" x14ac:dyDescent="0.25">
      <c r="A977" s="47"/>
    </row>
    <row r="978" spans="1:1" x14ac:dyDescent="0.25">
      <c r="A978" s="47"/>
    </row>
    <row r="979" spans="1:1" x14ac:dyDescent="0.25">
      <c r="A979" s="47"/>
    </row>
    <row r="980" spans="1:1" x14ac:dyDescent="0.25">
      <c r="A980" s="47"/>
    </row>
    <row r="981" spans="1:1" x14ac:dyDescent="0.25">
      <c r="A981" s="47"/>
    </row>
    <row r="982" spans="1:1" x14ac:dyDescent="0.25">
      <c r="A982" s="47"/>
    </row>
    <row r="983" spans="1:1" x14ac:dyDescent="0.25">
      <c r="A983" s="47"/>
    </row>
    <row r="984" spans="1:1" x14ac:dyDescent="0.25">
      <c r="A984" s="47"/>
    </row>
    <row r="985" spans="1:1" x14ac:dyDescent="0.25">
      <c r="A985" s="47"/>
    </row>
    <row r="986" spans="1:1" x14ac:dyDescent="0.25">
      <c r="A986" s="47"/>
    </row>
    <row r="987" spans="1:1" x14ac:dyDescent="0.25">
      <c r="A987" s="47"/>
    </row>
    <row r="988" spans="1:1" x14ac:dyDescent="0.25">
      <c r="A988" s="47"/>
    </row>
    <row r="989" spans="1:1" x14ac:dyDescent="0.25">
      <c r="A989" s="47"/>
    </row>
    <row r="990" spans="1:1" x14ac:dyDescent="0.25">
      <c r="A990" s="47"/>
    </row>
    <row r="991" spans="1:1" x14ac:dyDescent="0.25">
      <c r="A991" s="47"/>
    </row>
    <row r="992" spans="1:1" x14ac:dyDescent="0.25">
      <c r="A992" s="47"/>
    </row>
    <row r="993" spans="1:1" x14ac:dyDescent="0.25">
      <c r="A993" s="47"/>
    </row>
    <row r="994" spans="1:1" x14ac:dyDescent="0.25">
      <c r="A994" s="47"/>
    </row>
    <row r="995" spans="1:1" x14ac:dyDescent="0.25">
      <c r="A995" s="47"/>
    </row>
    <row r="996" spans="1:1" x14ac:dyDescent="0.25">
      <c r="A996" s="47"/>
    </row>
    <row r="997" spans="1:1" x14ac:dyDescent="0.25">
      <c r="A997" s="47"/>
    </row>
    <row r="998" spans="1:1" x14ac:dyDescent="0.25">
      <c r="A998" s="47"/>
    </row>
    <row r="999" spans="1:1" x14ac:dyDescent="0.25">
      <c r="A999" s="47"/>
    </row>
    <row r="1000" spans="1:1" x14ac:dyDescent="0.25">
      <c r="A1000" s="47"/>
    </row>
    <row r="1001" spans="1:1" x14ac:dyDescent="0.25">
      <c r="A1001" s="47"/>
    </row>
    <row r="1002" spans="1:1" x14ac:dyDescent="0.25">
      <c r="A1002" s="47"/>
    </row>
    <row r="1003" spans="1:1" x14ac:dyDescent="0.25">
      <c r="A1003" s="47"/>
    </row>
    <row r="1004" spans="1:1" x14ac:dyDescent="0.25">
      <c r="A1004" s="47"/>
    </row>
    <row r="1005" spans="1:1" x14ac:dyDescent="0.25">
      <c r="A1005" s="47"/>
    </row>
    <row r="1006" spans="1:1" x14ac:dyDescent="0.25">
      <c r="A1006" s="47"/>
    </row>
    <row r="1007" spans="1:1" x14ac:dyDescent="0.25">
      <c r="A1007" s="47"/>
    </row>
    <row r="1008" spans="1:1" x14ac:dyDescent="0.25">
      <c r="A1008" s="47"/>
    </row>
    <row r="1009" spans="1:1" x14ac:dyDescent="0.25">
      <c r="A1009" s="47"/>
    </row>
    <row r="1010" spans="1:1" x14ac:dyDescent="0.25">
      <c r="A1010" s="47"/>
    </row>
    <row r="1011" spans="1:1" x14ac:dyDescent="0.25">
      <c r="A1011" s="47"/>
    </row>
    <row r="1012" spans="1:1" x14ac:dyDescent="0.25">
      <c r="A1012" s="47"/>
    </row>
    <row r="1013" spans="1:1" x14ac:dyDescent="0.25">
      <c r="A1013" s="47"/>
    </row>
    <row r="1014" spans="1:1" x14ac:dyDescent="0.25">
      <c r="A1014" s="47"/>
    </row>
    <row r="1015" spans="1:1" x14ac:dyDescent="0.25">
      <c r="A1015" s="47"/>
    </row>
    <row r="1016" spans="1:1" x14ac:dyDescent="0.25">
      <c r="A1016" s="47"/>
    </row>
    <row r="1017" spans="1:1" x14ac:dyDescent="0.25">
      <c r="A1017" s="47"/>
    </row>
    <row r="1018" spans="1:1" x14ac:dyDescent="0.25">
      <c r="A1018" s="47"/>
    </row>
    <row r="1019" spans="1:1" x14ac:dyDescent="0.25">
      <c r="A1019" s="47"/>
    </row>
    <row r="1020" spans="1:1" x14ac:dyDescent="0.25">
      <c r="A1020" s="47"/>
    </row>
    <row r="1021" spans="1:1" x14ac:dyDescent="0.25">
      <c r="A1021" s="47"/>
    </row>
    <row r="1022" spans="1:1" x14ac:dyDescent="0.25">
      <c r="A1022" s="47"/>
    </row>
    <row r="1023" spans="1:1" x14ac:dyDescent="0.25">
      <c r="A1023" s="47"/>
    </row>
    <row r="1024" spans="1:1" x14ac:dyDescent="0.25">
      <c r="A1024" s="47"/>
    </row>
    <row r="1025" spans="1:1" x14ac:dyDescent="0.25">
      <c r="A1025" s="47"/>
    </row>
    <row r="1026" spans="1:1" x14ac:dyDescent="0.25">
      <c r="A1026" s="47"/>
    </row>
    <row r="1027" spans="1:1" x14ac:dyDescent="0.25">
      <c r="A1027" s="47"/>
    </row>
    <row r="1028" spans="1:1" x14ac:dyDescent="0.25">
      <c r="A1028" s="47"/>
    </row>
    <row r="1029" spans="1:1" x14ac:dyDescent="0.25">
      <c r="A1029" s="47"/>
    </row>
    <row r="1030" spans="1:1" x14ac:dyDescent="0.25">
      <c r="A1030" s="47"/>
    </row>
    <row r="1031" spans="1:1" x14ac:dyDescent="0.25">
      <c r="A1031" s="47"/>
    </row>
    <row r="1032" spans="1:1" x14ac:dyDescent="0.25">
      <c r="A1032" s="47"/>
    </row>
    <row r="1033" spans="1:1" x14ac:dyDescent="0.25">
      <c r="A1033" s="47"/>
    </row>
    <row r="1034" spans="1:1" x14ac:dyDescent="0.25">
      <c r="A1034" s="47"/>
    </row>
    <row r="1035" spans="1:1" x14ac:dyDescent="0.25">
      <c r="A1035" s="47"/>
    </row>
    <row r="1036" spans="1:1" x14ac:dyDescent="0.25">
      <c r="A1036" s="47"/>
    </row>
    <row r="1037" spans="1:1" x14ac:dyDescent="0.25">
      <c r="A1037" s="47"/>
    </row>
    <row r="1038" spans="1:1" x14ac:dyDescent="0.25">
      <c r="A1038" s="47"/>
    </row>
    <row r="1039" spans="1:1" x14ac:dyDescent="0.25">
      <c r="A1039" s="47"/>
    </row>
    <row r="1040" spans="1:1" x14ac:dyDescent="0.25">
      <c r="A1040" s="47"/>
    </row>
    <row r="1041" spans="1:1" x14ac:dyDescent="0.25">
      <c r="A1041" s="47"/>
    </row>
    <row r="1042" spans="1:1" x14ac:dyDescent="0.25">
      <c r="A1042" s="47"/>
    </row>
    <row r="1043" spans="1:1" x14ac:dyDescent="0.25">
      <c r="A1043" s="47"/>
    </row>
    <row r="1044" spans="1:1" x14ac:dyDescent="0.25">
      <c r="A1044" s="47"/>
    </row>
    <row r="1045" spans="1:1" x14ac:dyDescent="0.25">
      <c r="A1045" s="47"/>
    </row>
    <row r="1046" spans="1:1" x14ac:dyDescent="0.25">
      <c r="A1046" s="47"/>
    </row>
    <row r="1047" spans="1:1" x14ac:dyDescent="0.25">
      <c r="A1047" s="47"/>
    </row>
    <row r="1048" spans="1:1" x14ac:dyDescent="0.25">
      <c r="A1048" s="47"/>
    </row>
    <row r="1049" spans="1:1" x14ac:dyDescent="0.25">
      <c r="A1049" s="47"/>
    </row>
    <row r="1050" spans="1:1" x14ac:dyDescent="0.25">
      <c r="A1050" s="47"/>
    </row>
    <row r="1051" spans="1:1" x14ac:dyDescent="0.25">
      <c r="A1051" s="47"/>
    </row>
    <row r="1052" spans="1:1" x14ac:dyDescent="0.25">
      <c r="A1052" s="47"/>
    </row>
    <row r="1053" spans="1:1" x14ac:dyDescent="0.25">
      <c r="A1053" s="47"/>
    </row>
    <row r="1054" spans="1:1" x14ac:dyDescent="0.25">
      <c r="A1054" s="47"/>
    </row>
    <row r="1055" spans="1:1" x14ac:dyDescent="0.25">
      <c r="A1055" s="47"/>
    </row>
    <row r="1056" spans="1:1" x14ac:dyDescent="0.25">
      <c r="A1056" s="47"/>
    </row>
    <row r="1057" spans="1:1" x14ac:dyDescent="0.25">
      <c r="A1057" s="47"/>
    </row>
    <row r="1058" spans="1:1" x14ac:dyDescent="0.25">
      <c r="A1058" s="47"/>
    </row>
    <row r="1059" spans="1:1" x14ac:dyDescent="0.25">
      <c r="A1059" s="47"/>
    </row>
    <row r="1060" spans="1:1" x14ac:dyDescent="0.25">
      <c r="A1060" s="47"/>
    </row>
    <row r="1061" spans="1:1" x14ac:dyDescent="0.25">
      <c r="A1061" s="47"/>
    </row>
    <row r="1062" spans="1:1" x14ac:dyDescent="0.25">
      <c r="A1062" s="47"/>
    </row>
    <row r="1063" spans="1:1" x14ac:dyDescent="0.25">
      <c r="A1063" s="47"/>
    </row>
    <row r="1064" spans="1:1" x14ac:dyDescent="0.25">
      <c r="A1064" s="47"/>
    </row>
    <row r="1065" spans="1:1" x14ac:dyDescent="0.25">
      <c r="A1065" s="47"/>
    </row>
    <row r="1066" spans="1:1" x14ac:dyDescent="0.25">
      <c r="A1066" s="47"/>
    </row>
    <row r="1067" spans="1:1" x14ac:dyDescent="0.25">
      <c r="A1067" s="47"/>
    </row>
    <row r="1068" spans="1:1" x14ac:dyDescent="0.25">
      <c r="A1068" s="47"/>
    </row>
    <row r="1069" spans="1:1" x14ac:dyDescent="0.25">
      <c r="A1069" s="47"/>
    </row>
    <row r="1070" spans="1:1" x14ac:dyDescent="0.25">
      <c r="A1070" s="47"/>
    </row>
    <row r="1071" spans="1:1" x14ac:dyDescent="0.25">
      <c r="A1071" s="47"/>
    </row>
    <row r="1072" spans="1:1" x14ac:dyDescent="0.25">
      <c r="A1072" s="47"/>
    </row>
    <row r="1073" spans="1:1" x14ac:dyDescent="0.25">
      <c r="A1073" s="47"/>
    </row>
    <row r="1074" spans="1:1" x14ac:dyDescent="0.25">
      <c r="A1074" s="47"/>
    </row>
    <row r="1075" spans="1:1" x14ac:dyDescent="0.25">
      <c r="A1075" s="47"/>
    </row>
    <row r="1076" spans="1:1" x14ac:dyDescent="0.25">
      <c r="A1076" s="47"/>
    </row>
    <row r="1077" spans="1:1" x14ac:dyDescent="0.25">
      <c r="A1077" s="47"/>
    </row>
    <row r="1078" spans="1:1" x14ac:dyDescent="0.25">
      <c r="A1078" s="47"/>
    </row>
    <row r="1079" spans="1:1" x14ac:dyDescent="0.25">
      <c r="A1079" s="47"/>
    </row>
    <row r="1080" spans="1:1" x14ac:dyDescent="0.25">
      <c r="A1080" s="47"/>
    </row>
    <row r="1081" spans="1:1" x14ac:dyDescent="0.25">
      <c r="A1081" s="47"/>
    </row>
    <row r="1082" spans="1:1" x14ac:dyDescent="0.25">
      <c r="A1082" s="47"/>
    </row>
    <row r="1083" spans="1:1" x14ac:dyDescent="0.25">
      <c r="A1083" s="47"/>
    </row>
    <row r="1084" spans="1:1" x14ac:dyDescent="0.25">
      <c r="A1084" s="47"/>
    </row>
    <row r="1085" spans="1:1" x14ac:dyDescent="0.25">
      <c r="A1085" s="47"/>
    </row>
    <row r="1086" spans="1:1" x14ac:dyDescent="0.25">
      <c r="A1086" s="47"/>
    </row>
    <row r="1087" spans="1:1" x14ac:dyDescent="0.25">
      <c r="A1087" s="47"/>
    </row>
    <row r="1088" spans="1:1" x14ac:dyDescent="0.25">
      <c r="A1088" s="47"/>
    </row>
    <row r="1089" spans="1:1" x14ac:dyDescent="0.25">
      <c r="A1089" s="47"/>
    </row>
    <row r="1090" spans="1:1" x14ac:dyDescent="0.25">
      <c r="A1090" s="47"/>
    </row>
    <row r="1091" spans="1:1" x14ac:dyDescent="0.25">
      <c r="A1091" s="47"/>
    </row>
    <row r="1092" spans="1:1" x14ac:dyDescent="0.25">
      <c r="A1092" s="47"/>
    </row>
    <row r="1093" spans="1:1" x14ac:dyDescent="0.25">
      <c r="A1093" s="47"/>
    </row>
    <row r="1094" spans="1:1" x14ac:dyDescent="0.25">
      <c r="A1094" s="47"/>
    </row>
    <row r="1095" spans="1:1" x14ac:dyDescent="0.25">
      <c r="A1095" s="47"/>
    </row>
    <row r="1096" spans="1:1" x14ac:dyDescent="0.25">
      <c r="A1096" s="47"/>
    </row>
    <row r="1097" spans="1:1" x14ac:dyDescent="0.25">
      <c r="A1097" s="47"/>
    </row>
    <row r="1098" spans="1:1" x14ac:dyDescent="0.25">
      <c r="A1098" s="47"/>
    </row>
    <row r="1099" spans="1:1" x14ac:dyDescent="0.25">
      <c r="A1099" s="47"/>
    </row>
    <row r="1100" spans="1:1" x14ac:dyDescent="0.25">
      <c r="A1100" s="47"/>
    </row>
    <row r="1101" spans="1:1" x14ac:dyDescent="0.25">
      <c r="A1101" s="47"/>
    </row>
    <row r="1102" spans="1:1" x14ac:dyDescent="0.25">
      <c r="A1102" s="47"/>
    </row>
    <row r="1103" spans="1:1" x14ac:dyDescent="0.25">
      <c r="A1103" s="47"/>
    </row>
    <row r="1104" spans="1:1" x14ac:dyDescent="0.25">
      <c r="A1104" s="47"/>
    </row>
    <row r="1105" spans="1:1" x14ac:dyDescent="0.25">
      <c r="A1105" s="47"/>
    </row>
    <row r="1106" spans="1:1" x14ac:dyDescent="0.25">
      <c r="A1106" s="47"/>
    </row>
    <row r="1107" spans="1:1" x14ac:dyDescent="0.25">
      <c r="A1107" s="47"/>
    </row>
    <row r="1108" spans="1:1" x14ac:dyDescent="0.25">
      <c r="A1108" s="47"/>
    </row>
    <row r="1109" spans="1:1" x14ac:dyDescent="0.25">
      <c r="A1109" s="47"/>
    </row>
    <row r="1110" spans="1:1" x14ac:dyDescent="0.25">
      <c r="A1110" s="47"/>
    </row>
    <row r="1111" spans="1:1" x14ac:dyDescent="0.25">
      <c r="A1111" s="47"/>
    </row>
    <row r="1112" spans="1:1" x14ac:dyDescent="0.25">
      <c r="A1112" s="47"/>
    </row>
    <row r="1113" spans="1:1" x14ac:dyDescent="0.25">
      <c r="A1113" s="47"/>
    </row>
    <row r="1114" spans="1:1" x14ac:dyDescent="0.25">
      <c r="A1114" s="47"/>
    </row>
    <row r="1115" spans="1:1" x14ac:dyDescent="0.25">
      <c r="A1115" s="47"/>
    </row>
    <row r="1116" spans="1:1" x14ac:dyDescent="0.25">
      <c r="A1116" s="47"/>
    </row>
    <row r="1117" spans="1:1" x14ac:dyDescent="0.25">
      <c r="A1117" s="47"/>
    </row>
    <row r="1118" spans="1:1" x14ac:dyDescent="0.25">
      <c r="A1118" s="47"/>
    </row>
    <row r="1119" spans="1:1" x14ac:dyDescent="0.25">
      <c r="A1119" s="47"/>
    </row>
    <row r="1120" spans="1:1" x14ac:dyDescent="0.25">
      <c r="A1120" s="47"/>
    </row>
    <row r="1121" spans="1:1" x14ac:dyDescent="0.25">
      <c r="A1121" s="47"/>
    </row>
    <row r="1122" spans="1:1" x14ac:dyDescent="0.25">
      <c r="A1122" s="47"/>
    </row>
    <row r="1123" spans="1:1" x14ac:dyDescent="0.25">
      <c r="A1123" s="47"/>
    </row>
    <row r="1124" spans="1:1" x14ac:dyDescent="0.25">
      <c r="A1124" s="47"/>
    </row>
    <row r="1125" spans="1:1" x14ac:dyDescent="0.25">
      <c r="A1125" s="47"/>
    </row>
    <row r="1126" spans="1:1" x14ac:dyDescent="0.25">
      <c r="A1126" s="47"/>
    </row>
    <row r="1127" spans="1:1" x14ac:dyDescent="0.25">
      <c r="A1127" s="47"/>
    </row>
    <row r="1128" spans="1:1" x14ac:dyDescent="0.25">
      <c r="A1128" s="47"/>
    </row>
    <row r="1129" spans="1:1" x14ac:dyDescent="0.25">
      <c r="A1129" s="47"/>
    </row>
    <row r="1130" spans="1:1" x14ac:dyDescent="0.25">
      <c r="A1130" s="47"/>
    </row>
    <row r="1131" spans="1:1" x14ac:dyDescent="0.25">
      <c r="A1131" s="47"/>
    </row>
    <row r="1132" spans="1:1" x14ac:dyDescent="0.25">
      <c r="A1132" s="47"/>
    </row>
    <row r="1133" spans="1:1" x14ac:dyDescent="0.25">
      <c r="A1133" s="47"/>
    </row>
    <row r="1134" spans="1:1" x14ac:dyDescent="0.25">
      <c r="A1134" s="47"/>
    </row>
    <row r="1135" spans="1:1" x14ac:dyDescent="0.25">
      <c r="A1135" s="47"/>
    </row>
    <row r="1136" spans="1:1" x14ac:dyDescent="0.25">
      <c r="A1136" s="47"/>
    </row>
    <row r="1137" spans="1:1" x14ac:dyDescent="0.25">
      <c r="A1137" s="47"/>
    </row>
    <row r="1138" spans="1:1" x14ac:dyDescent="0.25">
      <c r="A1138" s="47"/>
    </row>
    <row r="1139" spans="1:1" x14ac:dyDescent="0.25">
      <c r="A1139" s="47"/>
    </row>
    <row r="1140" spans="1:1" x14ac:dyDescent="0.25">
      <c r="A1140" s="47"/>
    </row>
    <row r="1141" spans="1:1" x14ac:dyDescent="0.25">
      <c r="A1141" s="47"/>
    </row>
    <row r="1142" spans="1:1" x14ac:dyDescent="0.25">
      <c r="A1142" s="47"/>
    </row>
    <row r="1143" spans="1:1" x14ac:dyDescent="0.25">
      <c r="A1143" s="47"/>
    </row>
    <row r="1144" spans="1:1" x14ac:dyDescent="0.25">
      <c r="A1144" s="47"/>
    </row>
    <row r="1145" spans="1:1" x14ac:dyDescent="0.25">
      <c r="A1145" s="47"/>
    </row>
    <row r="1146" spans="1:1" x14ac:dyDescent="0.25">
      <c r="A1146" s="47"/>
    </row>
    <row r="1147" spans="1:1" x14ac:dyDescent="0.25">
      <c r="A1147" s="47"/>
    </row>
    <row r="1148" spans="1:1" x14ac:dyDescent="0.25">
      <c r="A1148" s="47"/>
    </row>
    <row r="1149" spans="1:1" x14ac:dyDescent="0.25">
      <c r="A1149" s="47"/>
    </row>
    <row r="1150" spans="1:1" x14ac:dyDescent="0.25">
      <c r="A1150" s="47"/>
    </row>
    <row r="1151" spans="1:1" x14ac:dyDescent="0.25">
      <c r="A1151" s="47"/>
    </row>
    <row r="1152" spans="1:1" x14ac:dyDescent="0.25">
      <c r="A1152" s="47"/>
    </row>
    <row r="1153" spans="1:1" x14ac:dyDescent="0.25">
      <c r="A1153" s="47"/>
    </row>
    <row r="1154" spans="1:1" x14ac:dyDescent="0.25">
      <c r="A1154" s="47"/>
    </row>
    <row r="1155" spans="1:1" x14ac:dyDescent="0.25">
      <c r="A1155" s="47"/>
    </row>
    <row r="1156" spans="1:1" x14ac:dyDescent="0.25">
      <c r="A1156" s="47"/>
    </row>
    <row r="1157" spans="1:1" x14ac:dyDescent="0.25">
      <c r="A1157" s="47"/>
    </row>
    <row r="1158" spans="1:1" x14ac:dyDescent="0.25">
      <c r="A1158" s="47"/>
    </row>
    <row r="1159" spans="1:1" x14ac:dyDescent="0.25">
      <c r="A1159" s="47"/>
    </row>
    <row r="1160" spans="1:1" x14ac:dyDescent="0.25">
      <c r="A1160" s="47"/>
    </row>
    <row r="1161" spans="1:1" x14ac:dyDescent="0.25">
      <c r="A1161" s="47"/>
    </row>
    <row r="1162" spans="1:1" x14ac:dyDescent="0.25">
      <c r="A1162" s="47"/>
    </row>
    <row r="1163" spans="1:1" x14ac:dyDescent="0.25">
      <c r="A1163" s="47"/>
    </row>
    <row r="1164" spans="1:1" x14ac:dyDescent="0.25">
      <c r="A1164" s="47"/>
    </row>
    <row r="1165" spans="1:1" x14ac:dyDescent="0.25">
      <c r="A1165" s="47"/>
    </row>
    <row r="1166" spans="1:1" x14ac:dyDescent="0.25">
      <c r="A1166" s="47"/>
    </row>
    <row r="1167" spans="1:1" x14ac:dyDescent="0.25">
      <c r="A1167" s="47"/>
    </row>
    <row r="1168" spans="1:1" x14ac:dyDescent="0.25">
      <c r="A1168" s="47"/>
    </row>
    <row r="1169" spans="1:1" x14ac:dyDescent="0.25">
      <c r="A1169" s="47"/>
    </row>
    <row r="1170" spans="1:1" x14ac:dyDescent="0.25">
      <c r="A1170" s="47"/>
    </row>
    <row r="1171" spans="1:1" x14ac:dyDescent="0.25">
      <c r="A1171" s="47"/>
    </row>
    <row r="1172" spans="1:1" x14ac:dyDescent="0.25">
      <c r="A1172" s="47"/>
    </row>
    <row r="1173" spans="1:1" x14ac:dyDescent="0.25">
      <c r="A1173" s="47"/>
    </row>
    <row r="1174" spans="1:1" x14ac:dyDescent="0.25">
      <c r="A1174" s="47"/>
    </row>
    <row r="1175" spans="1:1" x14ac:dyDescent="0.25">
      <c r="A1175" s="47"/>
    </row>
    <row r="1176" spans="1:1" x14ac:dyDescent="0.25">
      <c r="A1176" s="47"/>
    </row>
    <row r="1177" spans="1:1" x14ac:dyDescent="0.25">
      <c r="A1177" s="47"/>
    </row>
    <row r="1178" spans="1:1" x14ac:dyDescent="0.25">
      <c r="A1178" s="47"/>
    </row>
    <row r="1179" spans="1:1" x14ac:dyDescent="0.25">
      <c r="A1179" s="47"/>
    </row>
    <row r="1180" spans="1:1" x14ac:dyDescent="0.25">
      <c r="A1180" s="47"/>
    </row>
    <row r="1181" spans="1:1" x14ac:dyDescent="0.25">
      <c r="A1181" s="47"/>
    </row>
    <row r="1182" spans="1:1" x14ac:dyDescent="0.25">
      <c r="A1182" s="47"/>
    </row>
    <row r="1183" spans="1:1" x14ac:dyDescent="0.25">
      <c r="A1183" s="47"/>
    </row>
    <row r="1184" spans="1:1" x14ac:dyDescent="0.25">
      <c r="A1184" s="47"/>
    </row>
    <row r="1185" spans="1:1" x14ac:dyDescent="0.25">
      <c r="A1185" s="47"/>
    </row>
    <row r="1186" spans="1:1" x14ac:dyDescent="0.25">
      <c r="A1186" s="47"/>
    </row>
    <row r="1187" spans="1:1" x14ac:dyDescent="0.25">
      <c r="A1187" s="47"/>
    </row>
    <row r="1188" spans="1:1" x14ac:dyDescent="0.25">
      <c r="A1188" s="47"/>
    </row>
    <row r="1189" spans="1:1" x14ac:dyDescent="0.25">
      <c r="A1189" s="47"/>
    </row>
    <row r="1190" spans="1:1" x14ac:dyDescent="0.25">
      <c r="A1190" s="47"/>
    </row>
    <row r="1191" spans="1:1" x14ac:dyDescent="0.25">
      <c r="A1191" s="47"/>
    </row>
    <row r="1192" spans="1:1" x14ac:dyDescent="0.25">
      <c r="A1192" s="47"/>
    </row>
    <row r="1193" spans="1:1" x14ac:dyDescent="0.25">
      <c r="A1193" s="47"/>
    </row>
    <row r="1194" spans="1:1" x14ac:dyDescent="0.25">
      <c r="A1194" s="47"/>
    </row>
    <row r="1195" spans="1:1" x14ac:dyDescent="0.25">
      <c r="A1195" s="47"/>
    </row>
    <row r="1196" spans="1:1" x14ac:dyDescent="0.25">
      <c r="A1196" s="47"/>
    </row>
    <row r="1197" spans="1:1" x14ac:dyDescent="0.25">
      <c r="A1197" s="47"/>
    </row>
    <row r="1198" spans="1:1" x14ac:dyDescent="0.25">
      <c r="A1198" s="47"/>
    </row>
    <row r="1199" spans="1:1" x14ac:dyDescent="0.25">
      <c r="A1199" s="47"/>
    </row>
    <row r="1200" spans="1:1" x14ac:dyDescent="0.25">
      <c r="A1200" s="47"/>
    </row>
    <row r="1201" spans="1:1" x14ac:dyDescent="0.25">
      <c r="A1201" s="47"/>
    </row>
    <row r="1202" spans="1:1" x14ac:dyDescent="0.25">
      <c r="A1202" s="47"/>
    </row>
    <row r="1203" spans="1:1" x14ac:dyDescent="0.25">
      <c r="A1203" s="47"/>
    </row>
    <row r="1204" spans="1:1" x14ac:dyDescent="0.25">
      <c r="A1204" s="47"/>
    </row>
    <row r="1205" spans="1:1" x14ac:dyDescent="0.25">
      <c r="A1205" s="47"/>
    </row>
    <row r="1206" spans="1:1" x14ac:dyDescent="0.25">
      <c r="A1206" s="47"/>
    </row>
    <row r="1207" spans="1:1" x14ac:dyDescent="0.25">
      <c r="A1207" s="47"/>
    </row>
    <row r="1208" spans="1:1" x14ac:dyDescent="0.25">
      <c r="A1208" s="47"/>
    </row>
    <row r="1209" spans="1:1" x14ac:dyDescent="0.25">
      <c r="A1209" s="47"/>
    </row>
    <row r="1210" spans="1:1" x14ac:dyDescent="0.25">
      <c r="A1210" s="47"/>
    </row>
    <row r="1211" spans="1:1" x14ac:dyDescent="0.25">
      <c r="A1211" s="47"/>
    </row>
    <row r="1212" spans="1:1" x14ac:dyDescent="0.25">
      <c r="A1212" s="47"/>
    </row>
    <row r="1213" spans="1:1" x14ac:dyDescent="0.25">
      <c r="A1213" s="47"/>
    </row>
    <row r="1214" spans="1:1" x14ac:dyDescent="0.25">
      <c r="A1214" s="47"/>
    </row>
    <row r="1215" spans="1:1" x14ac:dyDescent="0.25">
      <c r="A1215" s="47"/>
    </row>
    <row r="1216" spans="1:1" x14ac:dyDescent="0.25">
      <c r="A1216" s="47"/>
    </row>
    <row r="1217" spans="1:1" x14ac:dyDescent="0.25">
      <c r="A1217" s="47"/>
    </row>
    <row r="1218" spans="1:1" x14ac:dyDescent="0.25">
      <c r="A1218" s="47"/>
    </row>
    <row r="1219" spans="1:1" x14ac:dyDescent="0.25">
      <c r="A1219" s="47"/>
    </row>
    <row r="1220" spans="1:1" x14ac:dyDescent="0.25">
      <c r="A1220" s="47"/>
    </row>
    <row r="1221" spans="1:1" x14ac:dyDescent="0.25">
      <c r="A1221" s="47"/>
    </row>
    <row r="1222" spans="1:1" x14ac:dyDescent="0.25">
      <c r="A1222" s="47"/>
    </row>
    <row r="1223" spans="1:1" x14ac:dyDescent="0.25">
      <c r="A1223" s="47"/>
    </row>
    <row r="1224" spans="1:1" x14ac:dyDescent="0.25">
      <c r="A1224" s="47"/>
    </row>
    <row r="1225" spans="1:1" x14ac:dyDescent="0.25">
      <c r="A1225" s="47"/>
    </row>
    <row r="1226" spans="1:1" x14ac:dyDescent="0.25">
      <c r="A1226" s="47"/>
    </row>
    <row r="1227" spans="1:1" x14ac:dyDescent="0.25">
      <c r="A1227" s="47"/>
    </row>
    <row r="1228" spans="1:1" x14ac:dyDescent="0.25">
      <c r="A1228" s="47"/>
    </row>
    <row r="1229" spans="1:1" x14ac:dyDescent="0.25">
      <c r="A1229" s="47"/>
    </row>
    <row r="1230" spans="1:1" x14ac:dyDescent="0.25">
      <c r="A1230" s="47"/>
    </row>
    <row r="1231" spans="1:1" x14ac:dyDescent="0.25">
      <c r="A1231" s="47"/>
    </row>
    <row r="1232" spans="1:1" x14ac:dyDescent="0.25">
      <c r="A1232" s="47"/>
    </row>
    <row r="1233" spans="1:1" x14ac:dyDescent="0.25">
      <c r="A1233" s="47"/>
    </row>
    <row r="1234" spans="1:1" x14ac:dyDescent="0.25">
      <c r="A1234" s="47"/>
    </row>
    <row r="1235" spans="1:1" x14ac:dyDescent="0.25">
      <c r="A1235" s="47"/>
    </row>
    <row r="1236" spans="1:1" x14ac:dyDescent="0.25">
      <c r="A1236" s="47"/>
    </row>
    <row r="1237" spans="1:1" x14ac:dyDescent="0.25">
      <c r="A1237" s="47"/>
    </row>
    <row r="1238" spans="1:1" x14ac:dyDescent="0.25">
      <c r="A1238" s="47"/>
    </row>
    <row r="1239" spans="1:1" x14ac:dyDescent="0.25">
      <c r="A1239" s="47"/>
    </row>
    <row r="1240" spans="1:1" x14ac:dyDescent="0.25">
      <c r="A1240" s="47"/>
    </row>
    <row r="1241" spans="1:1" x14ac:dyDescent="0.25">
      <c r="A1241" s="47"/>
    </row>
    <row r="1242" spans="1:1" x14ac:dyDescent="0.25">
      <c r="A1242" s="47"/>
    </row>
    <row r="1243" spans="1:1" x14ac:dyDescent="0.25">
      <c r="A1243" s="47"/>
    </row>
    <row r="1244" spans="1:1" x14ac:dyDescent="0.25">
      <c r="A1244" s="47"/>
    </row>
    <row r="1245" spans="1:1" x14ac:dyDescent="0.25">
      <c r="A1245" s="47"/>
    </row>
    <row r="1246" spans="1:1" x14ac:dyDescent="0.25">
      <c r="A1246" s="47"/>
    </row>
    <row r="1247" spans="1:1" x14ac:dyDescent="0.25">
      <c r="A1247" s="47"/>
    </row>
    <row r="1248" spans="1:1" x14ac:dyDescent="0.25">
      <c r="A1248" s="47"/>
    </row>
    <row r="1249" spans="1:1" x14ac:dyDescent="0.25">
      <c r="A1249" s="47"/>
    </row>
    <row r="1250" spans="1:1" x14ac:dyDescent="0.25">
      <c r="A1250" s="47"/>
    </row>
    <row r="1251" spans="1:1" x14ac:dyDescent="0.25">
      <c r="A1251" s="47"/>
    </row>
    <row r="1252" spans="1:1" x14ac:dyDescent="0.25">
      <c r="A1252" s="47"/>
    </row>
    <row r="1253" spans="1:1" x14ac:dyDescent="0.25">
      <c r="A1253" s="47"/>
    </row>
    <row r="1254" spans="1:1" x14ac:dyDescent="0.25">
      <c r="A1254" s="47"/>
    </row>
    <row r="1255" spans="1:1" x14ac:dyDescent="0.25">
      <c r="A1255" s="47"/>
    </row>
    <row r="1256" spans="1:1" x14ac:dyDescent="0.25">
      <c r="A1256" s="47"/>
    </row>
    <row r="1257" spans="1:1" x14ac:dyDescent="0.25">
      <c r="A1257" s="47"/>
    </row>
    <row r="1258" spans="1:1" x14ac:dyDescent="0.25">
      <c r="A1258" s="47"/>
    </row>
    <row r="1259" spans="1:1" x14ac:dyDescent="0.25">
      <c r="A1259" s="47"/>
    </row>
    <row r="1260" spans="1:1" x14ac:dyDescent="0.25">
      <c r="A1260" s="47"/>
    </row>
    <row r="1261" spans="1:1" x14ac:dyDescent="0.25">
      <c r="A1261" s="47"/>
    </row>
    <row r="1262" spans="1:1" x14ac:dyDescent="0.25">
      <c r="A1262" s="47"/>
    </row>
    <row r="1263" spans="1:1" x14ac:dyDescent="0.25">
      <c r="A1263" s="47"/>
    </row>
    <row r="1264" spans="1:1" x14ac:dyDescent="0.25">
      <c r="A1264" s="47"/>
    </row>
    <row r="1265" spans="1:1" x14ac:dyDescent="0.25">
      <c r="A1265" s="47"/>
    </row>
    <row r="1266" spans="1:1" x14ac:dyDescent="0.25">
      <c r="A1266" s="47"/>
    </row>
    <row r="1267" spans="1:1" x14ac:dyDescent="0.25">
      <c r="A1267" s="47"/>
    </row>
    <row r="1268" spans="1:1" x14ac:dyDescent="0.25">
      <c r="A1268" s="47"/>
    </row>
    <row r="1269" spans="1:1" x14ac:dyDescent="0.25">
      <c r="A1269" s="47"/>
    </row>
    <row r="1270" spans="1:1" x14ac:dyDescent="0.25">
      <c r="A1270" s="47"/>
    </row>
    <row r="1271" spans="1:1" x14ac:dyDescent="0.25">
      <c r="A1271" s="47"/>
    </row>
    <row r="1272" spans="1:1" x14ac:dyDescent="0.25">
      <c r="A1272" s="47"/>
    </row>
    <row r="1273" spans="1:1" x14ac:dyDescent="0.25">
      <c r="A1273" s="47"/>
    </row>
    <row r="1274" spans="1:1" x14ac:dyDescent="0.25">
      <c r="A1274" s="47"/>
    </row>
    <row r="1275" spans="1:1" x14ac:dyDescent="0.25">
      <c r="A1275" s="47"/>
    </row>
    <row r="1276" spans="1:1" x14ac:dyDescent="0.25">
      <c r="A1276" s="47"/>
    </row>
    <row r="1277" spans="1:1" x14ac:dyDescent="0.25">
      <c r="A1277" s="47"/>
    </row>
    <row r="1278" spans="1:1" x14ac:dyDescent="0.25">
      <c r="A1278" s="47"/>
    </row>
    <row r="1279" spans="1:1" x14ac:dyDescent="0.25">
      <c r="A1279" s="47"/>
    </row>
    <row r="1280" spans="1:1" x14ac:dyDescent="0.25">
      <c r="A1280" s="47"/>
    </row>
    <row r="1281" spans="1:1" x14ac:dyDescent="0.25">
      <c r="A1281" s="47"/>
    </row>
    <row r="1282" spans="1:1" x14ac:dyDescent="0.25">
      <c r="A1282" s="47"/>
    </row>
    <row r="1283" spans="1:1" x14ac:dyDescent="0.25">
      <c r="A1283" s="47"/>
    </row>
    <row r="1284" spans="1:1" x14ac:dyDescent="0.25">
      <c r="A1284" s="47"/>
    </row>
    <row r="1285" spans="1:1" x14ac:dyDescent="0.25">
      <c r="A1285" s="47"/>
    </row>
    <row r="1286" spans="1:1" x14ac:dyDescent="0.25">
      <c r="A1286" s="47"/>
    </row>
    <row r="1287" spans="1:1" x14ac:dyDescent="0.25">
      <c r="A1287" s="47"/>
    </row>
    <row r="1288" spans="1:1" x14ac:dyDescent="0.25">
      <c r="A1288" s="47"/>
    </row>
    <row r="1289" spans="1:1" x14ac:dyDescent="0.25">
      <c r="A1289" s="47"/>
    </row>
    <row r="1290" spans="1:1" x14ac:dyDescent="0.25">
      <c r="A1290" s="47"/>
    </row>
    <row r="1291" spans="1:1" x14ac:dyDescent="0.25">
      <c r="A1291" s="47"/>
    </row>
    <row r="1292" spans="1:1" x14ac:dyDescent="0.25">
      <c r="A1292" s="47"/>
    </row>
    <row r="1293" spans="1:1" x14ac:dyDescent="0.25">
      <c r="A1293" s="47"/>
    </row>
    <row r="1294" spans="1:1" x14ac:dyDescent="0.25">
      <c r="A1294" s="47"/>
    </row>
    <row r="1295" spans="1:1" x14ac:dyDescent="0.25">
      <c r="A1295" s="47"/>
    </row>
    <row r="1296" spans="1:1" x14ac:dyDescent="0.25">
      <c r="A1296" s="47"/>
    </row>
    <row r="1297" spans="1:1" x14ac:dyDescent="0.25">
      <c r="A1297" s="47"/>
    </row>
    <row r="1298" spans="1:1" x14ac:dyDescent="0.25">
      <c r="A1298" s="47"/>
    </row>
    <row r="1299" spans="1:1" x14ac:dyDescent="0.25">
      <c r="A1299" s="47"/>
    </row>
    <row r="1300" spans="1:1" x14ac:dyDescent="0.25">
      <c r="A1300" s="47"/>
    </row>
    <row r="1301" spans="1:1" x14ac:dyDescent="0.25">
      <c r="A1301" s="47"/>
    </row>
    <row r="1302" spans="1:1" x14ac:dyDescent="0.25">
      <c r="A1302" s="47"/>
    </row>
    <row r="1303" spans="1:1" x14ac:dyDescent="0.25">
      <c r="A1303" s="47"/>
    </row>
    <row r="1304" spans="1:1" x14ac:dyDescent="0.25">
      <c r="A1304" s="47"/>
    </row>
    <row r="1305" spans="1:1" x14ac:dyDescent="0.25">
      <c r="A1305" s="47"/>
    </row>
    <row r="1306" spans="1:1" x14ac:dyDescent="0.25">
      <c r="A1306" s="47"/>
    </row>
    <row r="1307" spans="1:1" x14ac:dyDescent="0.25">
      <c r="A1307" s="47"/>
    </row>
    <row r="1308" spans="1:1" x14ac:dyDescent="0.25">
      <c r="A1308" s="47"/>
    </row>
    <row r="1309" spans="1:1" x14ac:dyDescent="0.25">
      <c r="A1309" s="47"/>
    </row>
    <row r="1310" spans="1:1" x14ac:dyDescent="0.25">
      <c r="A1310" s="47"/>
    </row>
    <row r="1311" spans="1:1" x14ac:dyDescent="0.25">
      <c r="A1311" s="47"/>
    </row>
    <row r="1312" spans="1:1" x14ac:dyDescent="0.25">
      <c r="A1312" s="47"/>
    </row>
    <row r="1313" spans="1:1" x14ac:dyDescent="0.25">
      <c r="A1313" s="47"/>
    </row>
    <row r="1314" spans="1:1" x14ac:dyDescent="0.25">
      <c r="A1314" s="47"/>
    </row>
    <row r="1315" spans="1:1" x14ac:dyDescent="0.25">
      <c r="A1315" s="47"/>
    </row>
    <row r="1316" spans="1:1" x14ac:dyDescent="0.25">
      <c r="A1316" s="47"/>
    </row>
    <row r="1317" spans="1:1" x14ac:dyDescent="0.25">
      <c r="A1317" s="47"/>
    </row>
    <row r="1318" spans="1:1" x14ac:dyDescent="0.25">
      <c r="A1318" s="47"/>
    </row>
    <row r="1319" spans="1:1" x14ac:dyDescent="0.25">
      <c r="A1319" s="47"/>
    </row>
    <row r="1320" spans="1:1" x14ac:dyDescent="0.25">
      <c r="A1320" s="47"/>
    </row>
    <row r="1321" spans="1:1" x14ac:dyDescent="0.25">
      <c r="A1321" s="47"/>
    </row>
    <row r="1322" spans="1:1" x14ac:dyDescent="0.25">
      <c r="A1322" s="47"/>
    </row>
    <row r="1323" spans="1:1" x14ac:dyDescent="0.25">
      <c r="A1323" s="47"/>
    </row>
    <row r="1324" spans="1:1" x14ac:dyDescent="0.25">
      <c r="A1324" s="47"/>
    </row>
    <row r="1325" spans="1:1" x14ac:dyDescent="0.25">
      <c r="A1325" s="47"/>
    </row>
    <row r="1326" spans="1:1" x14ac:dyDescent="0.25">
      <c r="A1326" s="47"/>
    </row>
    <row r="1327" spans="1:1" x14ac:dyDescent="0.25">
      <c r="A1327" s="47"/>
    </row>
    <row r="1328" spans="1:1" x14ac:dyDescent="0.25">
      <c r="A1328" s="47"/>
    </row>
    <row r="1329" spans="1:1" x14ac:dyDescent="0.25">
      <c r="A1329" s="47"/>
    </row>
    <row r="1330" spans="1:1" x14ac:dyDescent="0.25">
      <c r="A1330" s="47"/>
    </row>
    <row r="1331" spans="1:1" x14ac:dyDescent="0.25">
      <c r="A1331" s="47"/>
    </row>
    <row r="1332" spans="1:1" x14ac:dyDescent="0.25">
      <c r="A1332" s="47"/>
    </row>
    <row r="1333" spans="1:1" x14ac:dyDescent="0.25">
      <c r="A1333" s="47"/>
    </row>
    <row r="1334" spans="1:1" x14ac:dyDescent="0.25">
      <c r="A1334" s="47"/>
    </row>
    <row r="1335" spans="1:1" x14ac:dyDescent="0.25">
      <c r="A1335" s="47"/>
    </row>
    <row r="1336" spans="1:1" x14ac:dyDescent="0.25">
      <c r="A1336" s="47"/>
    </row>
    <row r="1337" spans="1:1" x14ac:dyDescent="0.25">
      <c r="A1337" s="47"/>
    </row>
    <row r="1338" spans="1:1" x14ac:dyDescent="0.25">
      <c r="A1338" s="47"/>
    </row>
    <row r="1339" spans="1:1" x14ac:dyDescent="0.25">
      <c r="A1339" s="47"/>
    </row>
    <row r="1340" spans="1:1" x14ac:dyDescent="0.25">
      <c r="A1340" s="47"/>
    </row>
    <row r="1341" spans="1:1" x14ac:dyDescent="0.25">
      <c r="A1341" s="47"/>
    </row>
    <row r="1342" spans="1:1" x14ac:dyDescent="0.25">
      <c r="A1342" s="47"/>
    </row>
    <row r="1343" spans="1:1" x14ac:dyDescent="0.25">
      <c r="A1343" s="47"/>
    </row>
    <row r="1344" spans="1:1" x14ac:dyDescent="0.25">
      <c r="A1344" s="47"/>
    </row>
    <row r="1345" spans="1:1" x14ac:dyDescent="0.25">
      <c r="A1345" s="47"/>
    </row>
    <row r="1346" spans="1:1" x14ac:dyDescent="0.25">
      <c r="A1346" s="47"/>
    </row>
    <row r="1347" spans="1:1" x14ac:dyDescent="0.25">
      <c r="A1347" s="47"/>
    </row>
    <row r="1348" spans="1:1" x14ac:dyDescent="0.25">
      <c r="A1348" s="47"/>
    </row>
    <row r="1349" spans="1:1" x14ac:dyDescent="0.25">
      <c r="A1349" s="47"/>
    </row>
    <row r="1350" spans="1:1" x14ac:dyDescent="0.25">
      <c r="A1350" s="47"/>
    </row>
    <row r="1351" spans="1:1" x14ac:dyDescent="0.25">
      <c r="A1351" s="47"/>
    </row>
    <row r="1352" spans="1:1" x14ac:dyDescent="0.25">
      <c r="A1352" s="47"/>
    </row>
    <row r="1353" spans="1:1" x14ac:dyDescent="0.25">
      <c r="A1353" s="47"/>
    </row>
    <row r="1354" spans="1:1" x14ac:dyDescent="0.25">
      <c r="A1354" s="47"/>
    </row>
    <row r="1355" spans="1:1" x14ac:dyDescent="0.25">
      <c r="A1355" s="47"/>
    </row>
    <row r="1356" spans="1:1" x14ac:dyDescent="0.25">
      <c r="A1356" s="47"/>
    </row>
    <row r="1357" spans="1:1" x14ac:dyDescent="0.25">
      <c r="A1357" s="47"/>
    </row>
    <row r="1358" spans="1:1" x14ac:dyDescent="0.25">
      <c r="A1358" s="47"/>
    </row>
    <row r="1359" spans="1:1" x14ac:dyDescent="0.25">
      <c r="A1359" s="47"/>
    </row>
    <row r="1360" spans="1:1" x14ac:dyDescent="0.25">
      <c r="A1360" s="47"/>
    </row>
    <row r="1361" spans="1:1" x14ac:dyDescent="0.25">
      <c r="A1361" s="47"/>
    </row>
    <row r="1362" spans="1:1" x14ac:dyDescent="0.25">
      <c r="A1362" s="47"/>
    </row>
    <row r="1363" spans="1:1" x14ac:dyDescent="0.25">
      <c r="A1363" s="47"/>
    </row>
    <row r="1364" spans="1:1" x14ac:dyDescent="0.25">
      <c r="A1364" s="47"/>
    </row>
    <row r="1365" spans="1:1" x14ac:dyDescent="0.25">
      <c r="A1365" s="47"/>
    </row>
    <row r="1366" spans="1:1" x14ac:dyDescent="0.25">
      <c r="A1366" s="47"/>
    </row>
    <row r="1367" spans="1:1" x14ac:dyDescent="0.25">
      <c r="A1367" s="47"/>
    </row>
    <row r="1368" spans="1:1" x14ac:dyDescent="0.25">
      <c r="A1368" s="47"/>
    </row>
    <row r="1369" spans="1:1" x14ac:dyDescent="0.25">
      <c r="A1369" s="47"/>
    </row>
    <row r="1370" spans="1:1" x14ac:dyDescent="0.25">
      <c r="A1370" s="47"/>
    </row>
    <row r="1371" spans="1:1" x14ac:dyDescent="0.25">
      <c r="A1371" s="47"/>
    </row>
    <row r="1372" spans="1:1" x14ac:dyDescent="0.25">
      <c r="A1372" s="47"/>
    </row>
    <row r="1373" spans="1:1" x14ac:dyDescent="0.25">
      <c r="A1373" s="47"/>
    </row>
    <row r="1374" spans="1:1" x14ac:dyDescent="0.25">
      <c r="A1374" s="47"/>
    </row>
    <row r="1375" spans="1:1" x14ac:dyDescent="0.25">
      <c r="A1375" s="47"/>
    </row>
    <row r="1376" spans="1:1" x14ac:dyDescent="0.25">
      <c r="A1376" s="47"/>
    </row>
    <row r="1377" spans="1:1" x14ac:dyDescent="0.25">
      <c r="A1377" s="47"/>
    </row>
    <row r="1378" spans="1:1" x14ac:dyDescent="0.25">
      <c r="A1378" s="47"/>
    </row>
    <row r="1379" spans="1:1" x14ac:dyDescent="0.25">
      <c r="A1379" s="47"/>
    </row>
    <row r="1380" spans="1:1" x14ac:dyDescent="0.25">
      <c r="A1380" s="47"/>
    </row>
    <row r="1381" spans="1:1" x14ac:dyDescent="0.25">
      <c r="A1381" s="47"/>
    </row>
    <row r="1382" spans="1:1" x14ac:dyDescent="0.25">
      <c r="A1382" s="47"/>
    </row>
    <row r="1383" spans="1:1" x14ac:dyDescent="0.25">
      <c r="A1383" s="47"/>
    </row>
    <row r="1384" spans="1:1" x14ac:dyDescent="0.25">
      <c r="A1384" s="47"/>
    </row>
    <row r="1385" spans="1:1" x14ac:dyDescent="0.25">
      <c r="A1385" s="47"/>
    </row>
    <row r="1386" spans="1:1" x14ac:dyDescent="0.25">
      <c r="A1386" s="47"/>
    </row>
    <row r="1387" spans="1:1" x14ac:dyDescent="0.25">
      <c r="A1387" s="47"/>
    </row>
    <row r="1388" spans="1:1" x14ac:dyDescent="0.25">
      <c r="A1388" s="47"/>
    </row>
    <row r="1389" spans="1:1" x14ac:dyDescent="0.25">
      <c r="A1389" s="47"/>
    </row>
    <row r="1390" spans="1:1" x14ac:dyDescent="0.25">
      <c r="A1390" s="47"/>
    </row>
    <row r="1391" spans="1:1" x14ac:dyDescent="0.25">
      <c r="A1391" s="47"/>
    </row>
    <row r="1392" spans="1:1" x14ac:dyDescent="0.25">
      <c r="A1392" s="47"/>
    </row>
    <row r="1393" spans="1:1" x14ac:dyDescent="0.25">
      <c r="A1393" s="47"/>
    </row>
    <row r="1394" spans="1:1" x14ac:dyDescent="0.25">
      <c r="A1394" s="47"/>
    </row>
    <row r="1395" spans="1:1" x14ac:dyDescent="0.25">
      <c r="A1395" s="47"/>
    </row>
    <row r="1396" spans="1:1" x14ac:dyDescent="0.25">
      <c r="A1396" s="47"/>
    </row>
    <row r="1397" spans="1:1" x14ac:dyDescent="0.25">
      <c r="A1397" s="47"/>
    </row>
    <row r="1398" spans="1:1" x14ac:dyDescent="0.25">
      <c r="A1398" s="47"/>
    </row>
    <row r="1399" spans="1:1" x14ac:dyDescent="0.25">
      <c r="A1399" s="47"/>
    </row>
    <row r="1400" spans="1:1" x14ac:dyDescent="0.25">
      <c r="A1400" s="47"/>
    </row>
    <row r="1401" spans="1:1" x14ac:dyDescent="0.25">
      <c r="A1401" s="47"/>
    </row>
    <row r="1402" spans="1:1" x14ac:dyDescent="0.25">
      <c r="A1402" s="47"/>
    </row>
    <row r="1403" spans="1:1" x14ac:dyDescent="0.25">
      <c r="A1403" s="47"/>
    </row>
    <row r="1404" spans="1:1" x14ac:dyDescent="0.25">
      <c r="A1404" s="47"/>
    </row>
    <row r="1405" spans="1:1" x14ac:dyDescent="0.25">
      <c r="A1405" s="47"/>
    </row>
    <row r="1406" spans="1:1" x14ac:dyDescent="0.25">
      <c r="A1406" s="47"/>
    </row>
    <row r="1407" spans="1:1" x14ac:dyDescent="0.25">
      <c r="A1407" s="47"/>
    </row>
    <row r="1408" spans="1:1" x14ac:dyDescent="0.25">
      <c r="A1408" s="47"/>
    </row>
    <row r="1409" spans="1:1" x14ac:dyDescent="0.25">
      <c r="A1409" s="47"/>
    </row>
    <row r="1410" spans="1:1" x14ac:dyDescent="0.25">
      <c r="A1410" s="47"/>
    </row>
    <row r="1411" spans="1:1" x14ac:dyDescent="0.25">
      <c r="A1411" s="47"/>
    </row>
    <row r="1412" spans="1:1" x14ac:dyDescent="0.25">
      <c r="A1412" s="47"/>
    </row>
    <row r="1413" spans="1:1" x14ac:dyDescent="0.25">
      <c r="A1413" s="47"/>
    </row>
    <row r="1414" spans="1:1" x14ac:dyDescent="0.25">
      <c r="A1414" s="47"/>
    </row>
    <row r="1415" spans="1:1" x14ac:dyDescent="0.25">
      <c r="A1415" s="47"/>
    </row>
    <row r="1416" spans="1:1" x14ac:dyDescent="0.25">
      <c r="A1416" s="47"/>
    </row>
    <row r="1417" spans="1:1" x14ac:dyDescent="0.25">
      <c r="A1417" s="47"/>
    </row>
    <row r="1418" spans="1:1" x14ac:dyDescent="0.25">
      <c r="A1418" s="47"/>
    </row>
    <row r="1419" spans="1:1" x14ac:dyDescent="0.25">
      <c r="A1419" s="47"/>
    </row>
    <row r="1420" spans="1:1" x14ac:dyDescent="0.25">
      <c r="A1420" s="47"/>
    </row>
    <row r="1421" spans="1:1" x14ac:dyDescent="0.25">
      <c r="A1421" s="47"/>
    </row>
    <row r="1422" spans="1:1" x14ac:dyDescent="0.25">
      <c r="A1422" s="47"/>
    </row>
    <row r="1423" spans="1:1" x14ac:dyDescent="0.25">
      <c r="A1423" s="47"/>
    </row>
    <row r="1424" spans="1:1" x14ac:dyDescent="0.25">
      <c r="A1424" s="47"/>
    </row>
    <row r="1425" spans="1:1" x14ac:dyDescent="0.25">
      <c r="A1425" s="47"/>
    </row>
    <row r="1426" spans="1:1" x14ac:dyDescent="0.25">
      <c r="A1426" s="47"/>
    </row>
    <row r="1427" spans="1:1" x14ac:dyDescent="0.25">
      <c r="A1427" s="47"/>
    </row>
    <row r="1428" spans="1:1" x14ac:dyDescent="0.25">
      <c r="A1428" s="47"/>
    </row>
    <row r="1429" spans="1:1" x14ac:dyDescent="0.25">
      <c r="A1429" s="47"/>
    </row>
    <row r="1430" spans="1:1" x14ac:dyDescent="0.25">
      <c r="A1430" s="47"/>
    </row>
    <row r="1431" spans="1:1" x14ac:dyDescent="0.25">
      <c r="A1431" s="47"/>
    </row>
    <row r="1432" spans="1:1" x14ac:dyDescent="0.25">
      <c r="A1432" s="47"/>
    </row>
    <row r="1433" spans="1:1" x14ac:dyDescent="0.25">
      <c r="A1433" s="47"/>
    </row>
    <row r="1434" spans="1:1" x14ac:dyDescent="0.25">
      <c r="A1434" s="47"/>
    </row>
    <row r="1435" spans="1:1" x14ac:dyDescent="0.25">
      <c r="A1435" s="47"/>
    </row>
    <row r="1436" spans="1:1" x14ac:dyDescent="0.25">
      <c r="A1436" s="47"/>
    </row>
    <row r="1437" spans="1:1" x14ac:dyDescent="0.25">
      <c r="A1437" s="47"/>
    </row>
    <row r="1438" spans="1:1" x14ac:dyDescent="0.25">
      <c r="A1438" s="47"/>
    </row>
    <row r="1439" spans="1:1" x14ac:dyDescent="0.25">
      <c r="A1439" s="47"/>
    </row>
    <row r="1440" spans="1:1" x14ac:dyDescent="0.25">
      <c r="A1440" s="47"/>
    </row>
    <row r="1441" spans="1:1" x14ac:dyDescent="0.25">
      <c r="A1441" s="47"/>
    </row>
    <row r="1442" spans="1:1" x14ac:dyDescent="0.25">
      <c r="A1442" s="47"/>
    </row>
    <row r="1443" spans="1:1" x14ac:dyDescent="0.25">
      <c r="A1443" s="47"/>
    </row>
    <row r="1444" spans="1:1" x14ac:dyDescent="0.25">
      <c r="A1444" s="47"/>
    </row>
    <row r="1445" spans="1:1" x14ac:dyDescent="0.25">
      <c r="A1445" s="47"/>
    </row>
    <row r="1446" spans="1:1" x14ac:dyDescent="0.25">
      <c r="A1446" s="47"/>
    </row>
    <row r="1447" spans="1:1" x14ac:dyDescent="0.25">
      <c r="A1447" s="47"/>
    </row>
    <row r="1448" spans="1:1" x14ac:dyDescent="0.25">
      <c r="A1448" s="47"/>
    </row>
    <row r="1449" spans="1:1" x14ac:dyDescent="0.25">
      <c r="A1449" s="47"/>
    </row>
    <row r="1450" spans="1:1" x14ac:dyDescent="0.25">
      <c r="A1450" s="47"/>
    </row>
    <row r="1451" spans="1:1" x14ac:dyDescent="0.25">
      <c r="A1451" s="47"/>
    </row>
    <row r="1452" spans="1:1" x14ac:dyDescent="0.25">
      <c r="A1452" s="47"/>
    </row>
    <row r="1453" spans="1:1" x14ac:dyDescent="0.25">
      <c r="A1453" s="47"/>
    </row>
    <row r="1454" spans="1:1" x14ac:dyDescent="0.25">
      <c r="A1454" s="47"/>
    </row>
    <row r="1455" spans="1:1" x14ac:dyDescent="0.25">
      <c r="A1455" s="47"/>
    </row>
    <row r="1456" spans="1:1" x14ac:dyDescent="0.25">
      <c r="A1456" s="47"/>
    </row>
    <row r="1457" spans="1:1" x14ac:dyDescent="0.25">
      <c r="A1457" s="47"/>
    </row>
    <row r="1458" spans="1:1" x14ac:dyDescent="0.25">
      <c r="A1458" s="47"/>
    </row>
    <row r="1459" spans="1:1" x14ac:dyDescent="0.25">
      <c r="A1459" s="47"/>
    </row>
    <row r="1460" spans="1:1" x14ac:dyDescent="0.25">
      <c r="A1460" s="47"/>
    </row>
    <row r="1461" spans="1:1" x14ac:dyDescent="0.25">
      <c r="A1461" s="47"/>
    </row>
    <row r="1462" spans="1:1" x14ac:dyDescent="0.25">
      <c r="A1462" s="47"/>
    </row>
    <row r="1463" spans="1:1" x14ac:dyDescent="0.25">
      <c r="A1463" s="47"/>
    </row>
    <row r="1464" spans="1:1" x14ac:dyDescent="0.25">
      <c r="A1464" s="47"/>
    </row>
    <row r="1465" spans="1:1" x14ac:dyDescent="0.25">
      <c r="A1465" s="47"/>
    </row>
    <row r="1466" spans="1:1" x14ac:dyDescent="0.25">
      <c r="A1466" s="47"/>
    </row>
    <row r="1467" spans="1:1" x14ac:dyDescent="0.25">
      <c r="A1467" s="47"/>
    </row>
    <row r="1468" spans="1:1" x14ac:dyDescent="0.25">
      <c r="A1468" s="47"/>
    </row>
    <row r="1469" spans="1:1" x14ac:dyDescent="0.25">
      <c r="A1469" s="47"/>
    </row>
    <row r="1470" spans="1:1" x14ac:dyDescent="0.25">
      <c r="A1470" s="47"/>
    </row>
    <row r="1471" spans="1:1" x14ac:dyDescent="0.25">
      <c r="A1471" s="47"/>
    </row>
    <row r="1472" spans="1:1" x14ac:dyDescent="0.25">
      <c r="A1472" s="47"/>
    </row>
    <row r="1473" spans="1:1" x14ac:dyDescent="0.25">
      <c r="A1473" s="47"/>
    </row>
    <row r="1474" spans="1:1" x14ac:dyDescent="0.25">
      <c r="A1474" s="47"/>
    </row>
    <row r="1475" spans="1:1" x14ac:dyDescent="0.25">
      <c r="A1475" s="47"/>
    </row>
    <row r="1476" spans="1:1" x14ac:dyDescent="0.25">
      <c r="A1476" s="47"/>
    </row>
    <row r="1477" spans="1:1" x14ac:dyDescent="0.25">
      <c r="A1477" s="47"/>
    </row>
    <row r="1478" spans="1:1" x14ac:dyDescent="0.25">
      <c r="A1478" s="47"/>
    </row>
    <row r="1479" spans="1:1" x14ac:dyDescent="0.25">
      <c r="A1479" s="47"/>
    </row>
    <row r="1480" spans="1:1" x14ac:dyDescent="0.25">
      <c r="A1480" s="47"/>
    </row>
    <row r="1481" spans="1:1" x14ac:dyDescent="0.25">
      <c r="A1481" s="47"/>
    </row>
    <row r="1482" spans="1:1" x14ac:dyDescent="0.25">
      <c r="A1482" s="47"/>
    </row>
    <row r="1483" spans="1:1" x14ac:dyDescent="0.25">
      <c r="A1483" s="47"/>
    </row>
    <row r="1484" spans="1:1" x14ac:dyDescent="0.25">
      <c r="A1484" s="47"/>
    </row>
    <row r="1485" spans="1:1" x14ac:dyDescent="0.25">
      <c r="A1485" s="47"/>
    </row>
    <row r="1486" spans="1:1" x14ac:dyDescent="0.25">
      <c r="A1486" s="47"/>
    </row>
    <row r="1487" spans="1:1" x14ac:dyDescent="0.25">
      <c r="A1487" s="47"/>
    </row>
    <row r="1488" spans="1:1" x14ac:dyDescent="0.25">
      <c r="A1488" s="47"/>
    </row>
    <row r="1489" spans="1:1" x14ac:dyDescent="0.25">
      <c r="A1489" s="47"/>
    </row>
    <row r="1490" spans="1:1" x14ac:dyDescent="0.25">
      <c r="A1490" s="47"/>
    </row>
    <row r="1491" spans="1:1" x14ac:dyDescent="0.25">
      <c r="A1491" s="47"/>
    </row>
    <row r="1492" spans="1:1" x14ac:dyDescent="0.25">
      <c r="A1492" s="47"/>
    </row>
    <row r="1493" spans="1:1" x14ac:dyDescent="0.25">
      <c r="A1493" s="47"/>
    </row>
    <row r="1494" spans="1:1" x14ac:dyDescent="0.25">
      <c r="A1494" s="47"/>
    </row>
    <row r="1495" spans="1:1" x14ac:dyDescent="0.25">
      <c r="A1495" s="47"/>
    </row>
    <row r="1496" spans="1:1" x14ac:dyDescent="0.25">
      <c r="A1496" s="47"/>
    </row>
    <row r="1497" spans="1:1" x14ac:dyDescent="0.25">
      <c r="A1497" s="47"/>
    </row>
    <row r="1498" spans="1:1" x14ac:dyDescent="0.25">
      <c r="A1498" s="47"/>
    </row>
    <row r="1499" spans="1:1" x14ac:dyDescent="0.25">
      <c r="A1499" s="47"/>
    </row>
    <row r="1500" spans="1:1" x14ac:dyDescent="0.25">
      <c r="A1500" s="47"/>
    </row>
    <row r="1501" spans="1:1" x14ac:dyDescent="0.25">
      <c r="A1501" s="47"/>
    </row>
    <row r="1502" spans="1:1" x14ac:dyDescent="0.25">
      <c r="A1502" s="47"/>
    </row>
    <row r="1503" spans="1:1" x14ac:dyDescent="0.25">
      <c r="A1503" s="47"/>
    </row>
    <row r="1504" spans="1:1" x14ac:dyDescent="0.25">
      <c r="A1504" s="47"/>
    </row>
    <row r="1505" spans="1:1" x14ac:dyDescent="0.25">
      <c r="A1505" s="47"/>
    </row>
    <row r="1506" spans="1:1" x14ac:dyDescent="0.25">
      <c r="A1506" s="47"/>
    </row>
    <row r="1507" spans="1:1" x14ac:dyDescent="0.25">
      <c r="A1507" s="47"/>
    </row>
    <row r="1508" spans="1:1" x14ac:dyDescent="0.25">
      <c r="A1508" s="47"/>
    </row>
    <row r="1509" spans="1:1" x14ac:dyDescent="0.25">
      <c r="A1509" s="47"/>
    </row>
    <row r="1510" spans="1:1" x14ac:dyDescent="0.25">
      <c r="A1510" s="47"/>
    </row>
    <row r="1511" spans="1:1" x14ac:dyDescent="0.25">
      <c r="A1511" s="47"/>
    </row>
    <row r="1512" spans="1:1" x14ac:dyDescent="0.25">
      <c r="A1512" s="47"/>
    </row>
    <row r="1513" spans="1:1" x14ac:dyDescent="0.25">
      <c r="A1513" s="47"/>
    </row>
    <row r="1514" spans="1:1" x14ac:dyDescent="0.25">
      <c r="A1514" s="47"/>
    </row>
    <row r="1515" spans="1:1" x14ac:dyDescent="0.25">
      <c r="A1515" s="47"/>
    </row>
    <row r="1516" spans="1:1" x14ac:dyDescent="0.25">
      <c r="A1516" s="47"/>
    </row>
    <row r="1517" spans="1:1" x14ac:dyDescent="0.25">
      <c r="A1517" s="47"/>
    </row>
    <row r="1518" spans="1:1" x14ac:dyDescent="0.25">
      <c r="A1518" s="47"/>
    </row>
    <row r="1519" spans="1:1" x14ac:dyDescent="0.25">
      <c r="A1519" s="47"/>
    </row>
    <row r="1520" spans="1:1" x14ac:dyDescent="0.25">
      <c r="A1520" s="47"/>
    </row>
    <row r="1521" spans="1:1" x14ac:dyDescent="0.25">
      <c r="A1521" s="47"/>
    </row>
    <row r="1522" spans="1:1" x14ac:dyDescent="0.25">
      <c r="A1522" s="47"/>
    </row>
    <row r="1523" spans="1:1" x14ac:dyDescent="0.25">
      <c r="A1523" s="47"/>
    </row>
    <row r="1524" spans="1:1" x14ac:dyDescent="0.25">
      <c r="A1524" s="47"/>
    </row>
    <row r="1525" spans="1:1" x14ac:dyDescent="0.25">
      <c r="A1525" s="47"/>
    </row>
    <row r="1526" spans="1:1" x14ac:dyDescent="0.25">
      <c r="A1526" s="47"/>
    </row>
    <row r="1527" spans="1:1" x14ac:dyDescent="0.25">
      <c r="A1527" s="47"/>
    </row>
    <row r="1528" spans="1:1" x14ac:dyDescent="0.25">
      <c r="A1528" s="47"/>
    </row>
    <row r="1529" spans="1:1" x14ac:dyDescent="0.25">
      <c r="A1529" s="47"/>
    </row>
    <row r="1530" spans="1:1" x14ac:dyDescent="0.25">
      <c r="A1530" s="47"/>
    </row>
    <row r="1531" spans="1:1" x14ac:dyDescent="0.25">
      <c r="A1531" s="47"/>
    </row>
    <row r="1532" spans="1:1" x14ac:dyDescent="0.25">
      <c r="A1532" s="47"/>
    </row>
    <row r="1533" spans="1:1" x14ac:dyDescent="0.25">
      <c r="A1533" s="47"/>
    </row>
    <row r="1534" spans="1:1" x14ac:dyDescent="0.25">
      <c r="A1534" s="47"/>
    </row>
    <row r="1535" spans="1:1" x14ac:dyDescent="0.25">
      <c r="A1535" s="47"/>
    </row>
    <row r="1536" spans="1:1" x14ac:dyDescent="0.25">
      <c r="A1536" s="47"/>
    </row>
    <row r="1537" spans="1:1" x14ac:dyDescent="0.25">
      <c r="A1537" s="47"/>
    </row>
    <row r="1538" spans="1:1" x14ac:dyDescent="0.25">
      <c r="A1538" s="47"/>
    </row>
    <row r="1539" spans="1:1" x14ac:dyDescent="0.25">
      <c r="A1539" s="47"/>
    </row>
    <row r="1540" spans="1:1" x14ac:dyDescent="0.25">
      <c r="A1540" s="47"/>
    </row>
    <row r="1541" spans="1:1" x14ac:dyDescent="0.25">
      <c r="A1541" s="47"/>
    </row>
    <row r="1542" spans="1:1" x14ac:dyDescent="0.25">
      <c r="A1542" s="47"/>
    </row>
    <row r="1543" spans="1:1" x14ac:dyDescent="0.25">
      <c r="A1543" s="47"/>
    </row>
    <row r="1544" spans="1:1" x14ac:dyDescent="0.25">
      <c r="A1544" s="47"/>
    </row>
    <row r="1545" spans="1:1" x14ac:dyDescent="0.25">
      <c r="A1545" s="47"/>
    </row>
    <row r="1546" spans="1:1" x14ac:dyDescent="0.25">
      <c r="A1546" s="47"/>
    </row>
    <row r="1547" spans="1:1" x14ac:dyDescent="0.25">
      <c r="A1547" s="47"/>
    </row>
    <row r="1548" spans="1:1" x14ac:dyDescent="0.25">
      <c r="A1548" s="47"/>
    </row>
    <row r="1549" spans="1:1" x14ac:dyDescent="0.25">
      <c r="A1549" s="47"/>
    </row>
    <row r="1550" spans="1:1" x14ac:dyDescent="0.25">
      <c r="A1550" s="47"/>
    </row>
    <row r="1551" spans="1:1" x14ac:dyDescent="0.25">
      <c r="A1551" s="47"/>
    </row>
    <row r="1552" spans="1:1" x14ac:dyDescent="0.25">
      <c r="A1552" s="47"/>
    </row>
    <row r="1553" spans="1:1" x14ac:dyDescent="0.25">
      <c r="A1553" s="47"/>
    </row>
    <row r="1554" spans="1:1" x14ac:dyDescent="0.25">
      <c r="A1554" s="47"/>
    </row>
    <row r="1555" spans="1:1" x14ac:dyDescent="0.25">
      <c r="A1555" s="47"/>
    </row>
    <row r="1556" spans="1:1" x14ac:dyDescent="0.25">
      <c r="A1556" s="47"/>
    </row>
    <row r="1557" spans="1:1" x14ac:dyDescent="0.25">
      <c r="A1557" s="47"/>
    </row>
    <row r="1558" spans="1:1" x14ac:dyDescent="0.25">
      <c r="A1558" s="47"/>
    </row>
    <row r="1559" spans="1:1" x14ac:dyDescent="0.25">
      <c r="A1559" s="47"/>
    </row>
    <row r="1560" spans="1:1" x14ac:dyDescent="0.25">
      <c r="A1560" s="47"/>
    </row>
    <row r="1561" spans="1:1" x14ac:dyDescent="0.25">
      <c r="A1561" s="47"/>
    </row>
    <row r="1562" spans="1:1" x14ac:dyDescent="0.25">
      <c r="A1562" s="47"/>
    </row>
    <row r="1563" spans="1:1" x14ac:dyDescent="0.25">
      <c r="A1563" s="47"/>
    </row>
    <row r="1564" spans="1:1" x14ac:dyDescent="0.25">
      <c r="A1564" s="47"/>
    </row>
    <row r="1565" spans="1:1" x14ac:dyDescent="0.25">
      <c r="A1565" s="47"/>
    </row>
    <row r="1566" spans="1:1" x14ac:dyDescent="0.25">
      <c r="A1566" s="47"/>
    </row>
    <row r="1567" spans="1:1" x14ac:dyDescent="0.25">
      <c r="A1567" s="47"/>
    </row>
    <row r="1568" spans="1:1" x14ac:dyDescent="0.25">
      <c r="A1568" s="47"/>
    </row>
    <row r="1569" spans="1:1" x14ac:dyDescent="0.25">
      <c r="A1569" s="47"/>
    </row>
    <row r="1570" spans="1:1" x14ac:dyDescent="0.25">
      <c r="A1570" s="47"/>
    </row>
    <row r="1571" spans="1:1" x14ac:dyDescent="0.25">
      <c r="A1571" s="47"/>
    </row>
    <row r="1572" spans="1:1" x14ac:dyDescent="0.25">
      <c r="A1572" s="47"/>
    </row>
    <row r="1573" spans="1:1" x14ac:dyDescent="0.25">
      <c r="A1573" s="47"/>
    </row>
    <row r="1574" spans="1:1" x14ac:dyDescent="0.25">
      <c r="A1574" s="47"/>
    </row>
    <row r="1575" spans="1:1" x14ac:dyDescent="0.25">
      <c r="A1575" s="47"/>
    </row>
    <row r="1576" spans="1:1" x14ac:dyDescent="0.25">
      <c r="A1576" s="47"/>
    </row>
    <row r="1577" spans="1:1" x14ac:dyDescent="0.25">
      <c r="A1577" s="47"/>
    </row>
    <row r="1578" spans="1:1" x14ac:dyDescent="0.25">
      <c r="A1578" s="47"/>
    </row>
    <row r="1579" spans="1:1" x14ac:dyDescent="0.25">
      <c r="A1579" s="47"/>
    </row>
    <row r="1580" spans="1:1" x14ac:dyDescent="0.25">
      <c r="A1580" s="47"/>
    </row>
    <row r="1581" spans="1:1" x14ac:dyDescent="0.25">
      <c r="A1581" s="47"/>
    </row>
    <row r="1582" spans="1:1" x14ac:dyDescent="0.25">
      <c r="A1582" s="47"/>
    </row>
    <row r="1583" spans="1:1" x14ac:dyDescent="0.25">
      <c r="A1583" s="47"/>
    </row>
    <row r="1584" spans="1:1" x14ac:dyDescent="0.25">
      <c r="A1584" s="47"/>
    </row>
    <row r="1585" spans="1:1" x14ac:dyDescent="0.25">
      <c r="A1585" s="47"/>
    </row>
    <row r="1586" spans="1:1" x14ac:dyDescent="0.25">
      <c r="A1586" s="47"/>
    </row>
    <row r="1587" spans="1:1" x14ac:dyDescent="0.25">
      <c r="A1587" s="47"/>
    </row>
    <row r="1588" spans="1:1" x14ac:dyDescent="0.25">
      <c r="A1588" s="47"/>
    </row>
    <row r="1589" spans="1:1" x14ac:dyDescent="0.25">
      <c r="A1589" s="47"/>
    </row>
    <row r="1590" spans="1:1" x14ac:dyDescent="0.25">
      <c r="A1590" s="47"/>
    </row>
    <row r="1591" spans="1:1" x14ac:dyDescent="0.25">
      <c r="A1591" s="47"/>
    </row>
    <row r="1592" spans="1:1" x14ac:dyDescent="0.25">
      <c r="A1592" s="47"/>
    </row>
    <row r="1593" spans="1:1" x14ac:dyDescent="0.25">
      <c r="A1593" s="47"/>
    </row>
    <row r="1594" spans="1:1" x14ac:dyDescent="0.25">
      <c r="A1594" s="47"/>
    </row>
    <row r="1595" spans="1:1" x14ac:dyDescent="0.25">
      <c r="A1595" s="47"/>
    </row>
    <row r="1596" spans="1:1" x14ac:dyDescent="0.25">
      <c r="A1596" s="47"/>
    </row>
    <row r="1597" spans="1:1" x14ac:dyDescent="0.25">
      <c r="A1597" s="47"/>
    </row>
    <row r="1598" spans="1:1" x14ac:dyDescent="0.25">
      <c r="A1598" s="47"/>
    </row>
    <row r="1599" spans="1:1" x14ac:dyDescent="0.25">
      <c r="A1599" s="47"/>
    </row>
    <row r="1600" spans="1:1" x14ac:dyDescent="0.25">
      <c r="A1600" s="47"/>
    </row>
    <row r="1601" spans="1:1" x14ac:dyDescent="0.25">
      <c r="A1601" s="47"/>
    </row>
    <row r="1602" spans="1:1" x14ac:dyDescent="0.25">
      <c r="A1602" s="47"/>
    </row>
    <row r="1603" spans="1:1" x14ac:dyDescent="0.25">
      <c r="A1603" s="47"/>
    </row>
    <row r="1604" spans="1:1" x14ac:dyDescent="0.25">
      <c r="A1604" s="47"/>
    </row>
    <row r="1605" spans="1:1" x14ac:dyDescent="0.25">
      <c r="A1605" s="47"/>
    </row>
    <row r="1606" spans="1:1" x14ac:dyDescent="0.25">
      <c r="A1606" s="47"/>
    </row>
    <row r="1607" spans="1:1" x14ac:dyDescent="0.25">
      <c r="A1607" s="47"/>
    </row>
    <row r="1608" spans="1:1" x14ac:dyDescent="0.25">
      <c r="A1608" s="47"/>
    </row>
    <row r="1609" spans="1:1" x14ac:dyDescent="0.25">
      <c r="A1609" s="47"/>
    </row>
    <row r="1610" spans="1:1" x14ac:dyDescent="0.25">
      <c r="A1610" s="47"/>
    </row>
    <row r="1611" spans="1:1" x14ac:dyDescent="0.25">
      <c r="A1611" s="47"/>
    </row>
    <row r="1612" spans="1:1" x14ac:dyDescent="0.25">
      <c r="A1612" s="47"/>
    </row>
    <row r="1613" spans="1:1" x14ac:dyDescent="0.25">
      <c r="A1613" s="47"/>
    </row>
    <row r="1614" spans="1:1" x14ac:dyDescent="0.25">
      <c r="A1614" s="47"/>
    </row>
    <row r="1615" spans="1:1" x14ac:dyDescent="0.25">
      <c r="A1615" s="47"/>
    </row>
    <row r="1616" spans="1:1" x14ac:dyDescent="0.25">
      <c r="A1616" s="47"/>
    </row>
    <row r="1617" spans="1:1" x14ac:dyDescent="0.25">
      <c r="A1617" s="47"/>
    </row>
    <row r="1618" spans="1:1" x14ac:dyDescent="0.25">
      <c r="A1618" s="47"/>
    </row>
    <row r="1619" spans="1:1" x14ac:dyDescent="0.25">
      <c r="A1619" s="47"/>
    </row>
    <row r="1620" spans="1:1" x14ac:dyDescent="0.25">
      <c r="A1620" s="47"/>
    </row>
    <row r="1621" spans="1:1" x14ac:dyDescent="0.25">
      <c r="A1621" s="47"/>
    </row>
    <row r="1622" spans="1:1" x14ac:dyDescent="0.25">
      <c r="A1622" s="47"/>
    </row>
    <row r="1623" spans="1:1" x14ac:dyDescent="0.25">
      <c r="A1623" s="47"/>
    </row>
    <row r="1624" spans="1:1" x14ac:dyDescent="0.25">
      <c r="A1624" s="47"/>
    </row>
    <row r="1625" spans="1:1" x14ac:dyDescent="0.25">
      <c r="A1625" s="47"/>
    </row>
    <row r="1626" spans="1:1" x14ac:dyDescent="0.25">
      <c r="A1626" s="47"/>
    </row>
    <row r="1627" spans="1:1" x14ac:dyDescent="0.25">
      <c r="A1627" s="47"/>
    </row>
    <row r="1628" spans="1:1" x14ac:dyDescent="0.25">
      <c r="A1628" s="47"/>
    </row>
    <row r="1629" spans="1:1" x14ac:dyDescent="0.25">
      <c r="A1629" s="47"/>
    </row>
    <row r="1630" spans="1:1" x14ac:dyDescent="0.25">
      <c r="A1630" s="47"/>
    </row>
    <row r="1631" spans="1:1" x14ac:dyDescent="0.25">
      <c r="A1631" s="47"/>
    </row>
    <row r="1632" spans="1:1" x14ac:dyDescent="0.25">
      <c r="A1632" s="47"/>
    </row>
    <row r="1633" spans="1:1" x14ac:dyDescent="0.25">
      <c r="A1633" s="47"/>
    </row>
    <row r="1634" spans="1:1" x14ac:dyDescent="0.25">
      <c r="A1634" s="47"/>
    </row>
    <row r="1635" spans="1:1" x14ac:dyDescent="0.25">
      <c r="A1635" s="47"/>
    </row>
    <row r="1636" spans="1:1" x14ac:dyDescent="0.25">
      <c r="A1636" s="47"/>
    </row>
    <row r="1637" spans="1:1" x14ac:dyDescent="0.25">
      <c r="A1637" s="47"/>
    </row>
    <row r="1638" spans="1:1" x14ac:dyDescent="0.25">
      <c r="A1638" s="47"/>
    </row>
    <row r="1639" spans="1:1" x14ac:dyDescent="0.25">
      <c r="A1639" s="47"/>
    </row>
    <row r="1640" spans="1:1" x14ac:dyDescent="0.25">
      <c r="A1640" s="47"/>
    </row>
    <row r="1641" spans="1:1" x14ac:dyDescent="0.25">
      <c r="A1641" s="47"/>
    </row>
    <row r="1642" spans="1:1" x14ac:dyDescent="0.25">
      <c r="A1642" s="47"/>
    </row>
    <row r="1643" spans="1:1" x14ac:dyDescent="0.25">
      <c r="A1643" s="47"/>
    </row>
    <row r="1644" spans="1:1" x14ac:dyDescent="0.25">
      <c r="A1644" s="47"/>
    </row>
    <row r="1645" spans="1:1" x14ac:dyDescent="0.25">
      <c r="A1645" s="47"/>
    </row>
    <row r="1646" spans="1:1" x14ac:dyDescent="0.25">
      <c r="A1646" s="47"/>
    </row>
    <row r="1647" spans="1:1" x14ac:dyDescent="0.25">
      <c r="A1647" s="47"/>
    </row>
    <row r="1648" spans="1:1" x14ac:dyDescent="0.25">
      <c r="A1648" s="47"/>
    </row>
    <row r="1649" spans="1:1" x14ac:dyDescent="0.25">
      <c r="A1649" s="47"/>
    </row>
    <row r="1650" spans="1:1" x14ac:dyDescent="0.25">
      <c r="A1650" s="47"/>
    </row>
    <row r="1651" spans="1:1" x14ac:dyDescent="0.25">
      <c r="A1651" s="47"/>
    </row>
    <row r="1652" spans="1:1" x14ac:dyDescent="0.25">
      <c r="A1652" s="47"/>
    </row>
    <row r="1653" spans="1:1" x14ac:dyDescent="0.25">
      <c r="A1653" s="47"/>
    </row>
    <row r="1654" spans="1:1" x14ac:dyDescent="0.25">
      <c r="A1654" s="47"/>
    </row>
    <row r="1655" spans="1:1" x14ac:dyDescent="0.25">
      <c r="A1655" s="47"/>
    </row>
    <row r="1656" spans="1:1" x14ac:dyDescent="0.25">
      <c r="A1656" s="47"/>
    </row>
    <row r="1657" spans="1:1" x14ac:dyDescent="0.25">
      <c r="A1657" s="47"/>
    </row>
    <row r="1658" spans="1:1" x14ac:dyDescent="0.25">
      <c r="A1658" s="47"/>
    </row>
    <row r="1659" spans="1:1" x14ac:dyDescent="0.25">
      <c r="A1659" s="47"/>
    </row>
    <row r="1660" spans="1:1" x14ac:dyDescent="0.25">
      <c r="A1660" s="47"/>
    </row>
    <row r="1661" spans="1:1" x14ac:dyDescent="0.25">
      <c r="A1661" s="47"/>
    </row>
    <row r="1662" spans="1:1" x14ac:dyDescent="0.25">
      <c r="A1662" s="47"/>
    </row>
    <row r="1663" spans="1:1" x14ac:dyDescent="0.25">
      <c r="A1663" s="47"/>
    </row>
    <row r="1664" spans="1:1" x14ac:dyDescent="0.25">
      <c r="A1664" s="47"/>
    </row>
    <row r="1665" spans="1:1" x14ac:dyDescent="0.25">
      <c r="A1665" s="47"/>
    </row>
    <row r="1666" spans="1:1" x14ac:dyDescent="0.25">
      <c r="A1666" s="47"/>
    </row>
    <row r="1667" spans="1:1" x14ac:dyDescent="0.25">
      <c r="A1667" s="47"/>
    </row>
    <row r="1668" spans="1:1" x14ac:dyDescent="0.25">
      <c r="A1668" s="47"/>
    </row>
    <row r="1669" spans="1:1" x14ac:dyDescent="0.25">
      <c r="A1669" s="47"/>
    </row>
    <row r="1670" spans="1:1" x14ac:dyDescent="0.25">
      <c r="A1670" s="47"/>
    </row>
    <row r="1671" spans="1:1" x14ac:dyDescent="0.25">
      <c r="A1671" s="47"/>
    </row>
    <row r="1672" spans="1:1" x14ac:dyDescent="0.25">
      <c r="A1672" s="47"/>
    </row>
    <row r="1673" spans="1:1" x14ac:dyDescent="0.25">
      <c r="A1673" s="47"/>
    </row>
    <row r="1674" spans="1:1" x14ac:dyDescent="0.25">
      <c r="A1674" s="47"/>
    </row>
    <row r="1675" spans="1:1" x14ac:dyDescent="0.25">
      <c r="A1675" s="47"/>
    </row>
    <row r="1676" spans="1:1" x14ac:dyDescent="0.25">
      <c r="A1676" s="47"/>
    </row>
    <row r="1677" spans="1:1" x14ac:dyDescent="0.25">
      <c r="A1677" s="47"/>
    </row>
    <row r="1678" spans="1:1" x14ac:dyDescent="0.25">
      <c r="A1678" s="47"/>
    </row>
    <row r="1679" spans="1:1" x14ac:dyDescent="0.25">
      <c r="A1679" s="47"/>
    </row>
    <row r="1680" spans="1:1" x14ac:dyDescent="0.25">
      <c r="A1680" s="47"/>
    </row>
    <row r="1681" spans="1:1" x14ac:dyDescent="0.25">
      <c r="A1681" s="47"/>
    </row>
    <row r="1682" spans="1:1" x14ac:dyDescent="0.25">
      <c r="A1682" s="47"/>
    </row>
    <row r="1683" spans="1:1" x14ac:dyDescent="0.25">
      <c r="A1683" s="47"/>
    </row>
    <row r="1684" spans="1:1" x14ac:dyDescent="0.25">
      <c r="A1684" s="47"/>
    </row>
    <row r="1685" spans="1:1" x14ac:dyDescent="0.25">
      <c r="A1685" s="47"/>
    </row>
    <row r="1686" spans="1:1" x14ac:dyDescent="0.25">
      <c r="A1686" s="47"/>
    </row>
    <row r="1687" spans="1:1" x14ac:dyDescent="0.25">
      <c r="A1687" s="47"/>
    </row>
    <row r="1688" spans="1:1" x14ac:dyDescent="0.25">
      <c r="A1688" s="47"/>
    </row>
    <row r="1689" spans="1:1" x14ac:dyDescent="0.25">
      <c r="A1689" s="47"/>
    </row>
    <row r="1690" spans="1:1" x14ac:dyDescent="0.25">
      <c r="A1690" s="47"/>
    </row>
    <row r="1691" spans="1:1" x14ac:dyDescent="0.25">
      <c r="A1691" s="47"/>
    </row>
    <row r="1692" spans="1:1" x14ac:dyDescent="0.25">
      <c r="A1692" s="47"/>
    </row>
    <row r="1693" spans="1:1" x14ac:dyDescent="0.25">
      <c r="A1693" s="47"/>
    </row>
    <row r="1694" spans="1:1" x14ac:dyDescent="0.25">
      <c r="A1694" s="47"/>
    </row>
    <row r="1695" spans="1:1" x14ac:dyDescent="0.25">
      <c r="A1695" s="47"/>
    </row>
    <row r="1696" spans="1:1" x14ac:dyDescent="0.25">
      <c r="A1696" s="47"/>
    </row>
    <row r="1697" spans="1:1" x14ac:dyDescent="0.25">
      <c r="A1697" s="47"/>
    </row>
    <row r="1698" spans="1:1" x14ac:dyDescent="0.25">
      <c r="A1698" s="47"/>
    </row>
    <row r="1699" spans="1:1" x14ac:dyDescent="0.25">
      <c r="A1699" s="47"/>
    </row>
    <row r="1700" spans="1:1" x14ac:dyDescent="0.25">
      <c r="A1700" s="47"/>
    </row>
    <row r="1701" spans="1:1" x14ac:dyDescent="0.25">
      <c r="A1701" s="47"/>
    </row>
    <row r="1702" spans="1:1" x14ac:dyDescent="0.25">
      <c r="A1702" s="47"/>
    </row>
    <row r="1703" spans="1:1" x14ac:dyDescent="0.25">
      <c r="A1703" s="47"/>
    </row>
    <row r="1704" spans="1:1" x14ac:dyDescent="0.25">
      <c r="A1704" s="47"/>
    </row>
    <row r="1705" spans="1:1" x14ac:dyDescent="0.25">
      <c r="A1705" s="47"/>
    </row>
    <row r="1706" spans="1:1" x14ac:dyDescent="0.25">
      <c r="A1706" s="47"/>
    </row>
    <row r="1707" spans="1:1" x14ac:dyDescent="0.25">
      <c r="A1707" s="47"/>
    </row>
    <row r="1708" spans="1:1" x14ac:dyDescent="0.25">
      <c r="A1708" s="47"/>
    </row>
    <row r="1709" spans="1:1" x14ac:dyDescent="0.25">
      <c r="A1709" s="47"/>
    </row>
    <row r="1710" spans="1:1" x14ac:dyDescent="0.25">
      <c r="A1710" s="47"/>
    </row>
    <row r="1711" spans="1:1" x14ac:dyDescent="0.25">
      <c r="A1711" s="47"/>
    </row>
    <row r="1712" spans="1:1" x14ac:dyDescent="0.25">
      <c r="A1712" s="47"/>
    </row>
    <row r="1713" spans="1:1" x14ac:dyDescent="0.25">
      <c r="A1713" s="47"/>
    </row>
    <row r="1714" spans="1:1" x14ac:dyDescent="0.25">
      <c r="A1714" s="47"/>
    </row>
    <row r="1715" spans="1:1" x14ac:dyDescent="0.25">
      <c r="A1715" s="47"/>
    </row>
    <row r="1716" spans="1:1" x14ac:dyDescent="0.25">
      <c r="A1716" s="47"/>
    </row>
    <row r="1717" spans="1:1" x14ac:dyDescent="0.25">
      <c r="A1717" s="47"/>
    </row>
    <row r="1718" spans="1:1" x14ac:dyDescent="0.25">
      <c r="A1718" s="47"/>
    </row>
    <row r="1719" spans="1:1" x14ac:dyDescent="0.25">
      <c r="A1719" s="47"/>
    </row>
    <row r="1720" spans="1:1" x14ac:dyDescent="0.25">
      <c r="A1720" s="47"/>
    </row>
    <row r="1721" spans="1:1" x14ac:dyDescent="0.25">
      <c r="A1721" s="47"/>
    </row>
    <row r="1722" spans="1:1" x14ac:dyDescent="0.25">
      <c r="A1722" s="47"/>
    </row>
    <row r="1723" spans="1:1" x14ac:dyDescent="0.25">
      <c r="A1723" s="47"/>
    </row>
    <row r="1724" spans="1:1" x14ac:dyDescent="0.25">
      <c r="A1724" s="47"/>
    </row>
    <row r="1725" spans="1:1" x14ac:dyDescent="0.25">
      <c r="A1725" s="47"/>
    </row>
    <row r="1726" spans="1:1" x14ac:dyDescent="0.25">
      <c r="A1726" s="47"/>
    </row>
    <row r="1727" spans="1:1" x14ac:dyDescent="0.25">
      <c r="A1727" s="47"/>
    </row>
    <row r="1728" spans="1:1" x14ac:dyDescent="0.25">
      <c r="A1728" s="47"/>
    </row>
    <row r="1729" spans="1:1" x14ac:dyDescent="0.25">
      <c r="A1729" s="47"/>
    </row>
    <row r="1730" spans="1:1" x14ac:dyDescent="0.25">
      <c r="A1730" s="47"/>
    </row>
    <row r="1731" spans="1:1" x14ac:dyDescent="0.25">
      <c r="A1731" s="47"/>
    </row>
    <row r="1732" spans="1:1" x14ac:dyDescent="0.25">
      <c r="A1732" s="47"/>
    </row>
    <row r="1733" spans="1:1" x14ac:dyDescent="0.25">
      <c r="A1733" s="47"/>
    </row>
    <row r="1734" spans="1:1" x14ac:dyDescent="0.25">
      <c r="A1734" s="47"/>
    </row>
    <row r="1735" spans="1:1" x14ac:dyDescent="0.25">
      <c r="A1735" s="47"/>
    </row>
    <row r="1736" spans="1:1" x14ac:dyDescent="0.25">
      <c r="A1736" s="47"/>
    </row>
    <row r="1737" spans="1:1" x14ac:dyDescent="0.25">
      <c r="A1737" s="47"/>
    </row>
    <row r="1738" spans="1:1" x14ac:dyDescent="0.25">
      <c r="A1738" s="47"/>
    </row>
    <row r="1739" spans="1:1" x14ac:dyDescent="0.25">
      <c r="A1739" s="47"/>
    </row>
    <row r="1740" spans="1:1" x14ac:dyDescent="0.25">
      <c r="A1740" s="47"/>
    </row>
    <row r="1741" spans="1:1" x14ac:dyDescent="0.25">
      <c r="A1741" s="47"/>
    </row>
    <row r="1742" spans="1:1" x14ac:dyDescent="0.25">
      <c r="A1742" s="47"/>
    </row>
    <row r="1743" spans="1:1" x14ac:dyDescent="0.25">
      <c r="A1743" s="47"/>
    </row>
    <row r="1744" spans="1:1" x14ac:dyDescent="0.25">
      <c r="A1744" s="47"/>
    </row>
    <row r="1745" spans="1:1" x14ac:dyDescent="0.25">
      <c r="A1745" s="47"/>
    </row>
    <row r="1746" spans="1:1" x14ac:dyDescent="0.25">
      <c r="A1746" s="47"/>
    </row>
    <row r="1747" spans="1:1" x14ac:dyDescent="0.25">
      <c r="A1747" s="47"/>
    </row>
    <row r="1748" spans="1:1" x14ac:dyDescent="0.25">
      <c r="A1748" s="47"/>
    </row>
    <row r="1749" spans="1:1" x14ac:dyDescent="0.25">
      <c r="A1749" s="47"/>
    </row>
    <row r="1750" spans="1:1" x14ac:dyDescent="0.25">
      <c r="A1750" s="47"/>
    </row>
    <row r="1751" spans="1:1" x14ac:dyDescent="0.25">
      <c r="A1751" s="47"/>
    </row>
    <row r="1752" spans="1:1" x14ac:dyDescent="0.25">
      <c r="A1752" s="47"/>
    </row>
    <row r="1753" spans="1:1" x14ac:dyDescent="0.25">
      <c r="A1753" s="47"/>
    </row>
    <row r="1754" spans="1:1" x14ac:dyDescent="0.25">
      <c r="A1754" s="47"/>
    </row>
    <row r="1755" spans="1:1" x14ac:dyDescent="0.25">
      <c r="A1755" s="47"/>
    </row>
    <row r="1756" spans="1:1" x14ac:dyDescent="0.25">
      <c r="A1756" s="47"/>
    </row>
    <row r="1757" spans="1:1" x14ac:dyDescent="0.25">
      <c r="A1757" s="47"/>
    </row>
    <row r="1758" spans="1:1" x14ac:dyDescent="0.25">
      <c r="A1758" s="47"/>
    </row>
    <row r="1759" spans="1:1" x14ac:dyDescent="0.25">
      <c r="A1759" s="47"/>
    </row>
    <row r="1760" spans="1:1" x14ac:dyDescent="0.25">
      <c r="A1760" s="47"/>
    </row>
    <row r="1761" spans="1:1" x14ac:dyDescent="0.25">
      <c r="A1761" s="47"/>
    </row>
    <row r="1762" spans="1:1" x14ac:dyDescent="0.25">
      <c r="A1762" s="47"/>
    </row>
    <row r="1763" spans="1:1" x14ac:dyDescent="0.25">
      <c r="A1763" s="47"/>
    </row>
    <row r="1764" spans="1:1" x14ac:dyDescent="0.25">
      <c r="A1764" s="47"/>
    </row>
    <row r="1765" spans="1:1" x14ac:dyDescent="0.25">
      <c r="A1765" s="47"/>
    </row>
    <row r="1766" spans="1:1" x14ac:dyDescent="0.25">
      <c r="A1766" s="47"/>
    </row>
    <row r="1767" spans="1:1" x14ac:dyDescent="0.25">
      <c r="A1767" s="47"/>
    </row>
    <row r="1768" spans="1:1" x14ac:dyDescent="0.25">
      <c r="A1768" s="47"/>
    </row>
    <row r="1769" spans="1:1" x14ac:dyDescent="0.25">
      <c r="A1769" s="47"/>
    </row>
    <row r="1770" spans="1:1" x14ac:dyDescent="0.25">
      <c r="A1770" s="47"/>
    </row>
    <row r="1771" spans="1:1" x14ac:dyDescent="0.25">
      <c r="A1771" s="47"/>
    </row>
    <row r="1772" spans="1:1" x14ac:dyDescent="0.25">
      <c r="A1772" s="47"/>
    </row>
    <row r="1773" spans="1:1" x14ac:dyDescent="0.25">
      <c r="A1773" s="47"/>
    </row>
    <row r="1774" spans="1:1" x14ac:dyDescent="0.25">
      <c r="A1774" s="47"/>
    </row>
    <row r="1775" spans="1:1" x14ac:dyDescent="0.25">
      <c r="A1775" s="47"/>
    </row>
    <row r="1776" spans="1:1" x14ac:dyDescent="0.25">
      <c r="A1776" s="47"/>
    </row>
    <row r="1777" spans="1:1" x14ac:dyDescent="0.25">
      <c r="A1777" s="47"/>
    </row>
    <row r="1778" spans="1:1" x14ac:dyDescent="0.25">
      <c r="A1778" s="47"/>
    </row>
    <row r="1779" spans="1:1" x14ac:dyDescent="0.25">
      <c r="A1779" s="47"/>
    </row>
    <row r="1780" spans="1:1" x14ac:dyDescent="0.25">
      <c r="A1780" s="47"/>
    </row>
    <row r="1781" spans="1:1" x14ac:dyDescent="0.25">
      <c r="A1781" s="47"/>
    </row>
    <row r="1782" spans="1:1" x14ac:dyDescent="0.25">
      <c r="A1782" s="47"/>
    </row>
    <row r="1783" spans="1:1" x14ac:dyDescent="0.25">
      <c r="A1783" s="47"/>
    </row>
    <row r="1784" spans="1:1" x14ac:dyDescent="0.25">
      <c r="A1784" s="47"/>
    </row>
    <row r="1785" spans="1:1" x14ac:dyDescent="0.25">
      <c r="A1785" s="47"/>
    </row>
    <row r="1786" spans="1:1" x14ac:dyDescent="0.25">
      <c r="A1786" s="47"/>
    </row>
    <row r="1787" spans="1:1" x14ac:dyDescent="0.25">
      <c r="A1787" s="47"/>
    </row>
    <row r="1788" spans="1:1" x14ac:dyDescent="0.25">
      <c r="A1788" s="47"/>
    </row>
    <row r="1789" spans="1:1" x14ac:dyDescent="0.25">
      <c r="A1789" s="47"/>
    </row>
    <row r="1790" spans="1:1" x14ac:dyDescent="0.25">
      <c r="A1790" s="47"/>
    </row>
    <row r="1791" spans="1:1" x14ac:dyDescent="0.25">
      <c r="A1791" s="47"/>
    </row>
    <row r="1792" spans="1:1" x14ac:dyDescent="0.25">
      <c r="A1792" s="47"/>
    </row>
    <row r="1793" spans="1:1" x14ac:dyDescent="0.25">
      <c r="A1793" s="47"/>
    </row>
    <row r="1794" spans="1:1" x14ac:dyDescent="0.25">
      <c r="A1794" s="47"/>
    </row>
    <row r="1795" spans="1:1" x14ac:dyDescent="0.25">
      <c r="A1795" s="47"/>
    </row>
    <row r="1796" spans="1:1" x14ac:dyDescent="0.25">
      <c r="A1796" s="47"/>
    </row>
    <row r="1797" spans="1:1" x14ac:dyDescent="0.25">
      <c r="A1797" s="47"/>
    </row>
    <row r="1798" spans="1:1" x14ac:dyDescent="0.25">
      <c r="A1798" s="47"/>
    </row>
    <row r="1799" spans="1:1" x14ac:dyDescent="0.25">
      <c r="A1799" s="47"/>
    </row>
    <row r="1800" spans="1:1" x14ac:dyDescent="0.25">
      <c r="A1800" s="47"/>
    </row>
    <row r="1801" spans="1:1" x14ac:dyDescent="0.25">
      <c r="A1801" s="47"/>
    </row>
    <row r="1802" spans="1:1" x14ac:dyDescent="0.25">
      <c r="A1802" s="47"/>
    </row>
    <row r="1803" spans="1:1" x14ac:dyDescent="0.25">
      <c r="A1803" s="47"/>
    </row>
    <row r="1804" spans="1:1" x14ac:dyDescent="0.25">
      <c r="A1804" s="47"/>
    </row>
    <row r="1805" spans="1:1" x14ac:dyDescent="0.25">
      <c r="A1805" s="47"/>
    </row>
    <row r="1806" spans="1:1" x14ac:dyDescent="0.25">
      <c r="A1806" s="47"/>
    </row>
    <row r="1807" spans="1:1" x14ac:dyDescent="0.25">
      <c r="A1807" s="47"/>
    </row>
    <row r="1808" spans="1:1" x14ac:dyDescent="0.25">
      <c r="A1808" s="47"/>
    </row>
    <row r="1809" spans="1:1" x14ac:dyDescent="0.25">
      <c r="A1809" s="47"/>
    </row>
    <row r="1810" spans="1:1" x14ac:dyDescent="0.25">
      <c r="A1810" s="47"/>
    </row>
    <row r="1811" spans="1:1" x14ac:dyDescent="0.25">
      <c r="A1811" s="47"/>
    </row>
    <row r="1812" spans="1:1" x14ac:dyDescent="0.25">
      <c r="A1812" s="47"/>
    </row>
    <row r="1813" spans="1:1" x14ac:dyDescent="0.25">
      <c r="A1813" s="47"/>
    </row>
    <row r="1814" spans="1:1" x14ac:dyDescent="0.25">
      <c r="A1814" s="47"/>
    </row>
    <row r="1815" spans="1:1" x14ac:dyDescent="0.25">
      <c r="A1815" s="47"/>
    </row>
    <row r="1816" spans="1:1" x14ac:dyDescent="0.25">
      <c r="A1816" s="47"/>
    </row>
    <row r="1817" spans="1:1" x14ac:dyDescent="0.25">
      <c r="A1817" s="47"/>
    </row>
    <row r="1818" spans="1:1" x14ac:dyDescent="0.25">
      <c r="A1818" s="47"/>
    </row>
    <row r="1819" spans="1:1" x14ac:dyDescent="0.25">
      <c r="A1819" s="47"/>
    </row>
    <row r="1820" spans="1:1" x14ac:dyDescent="0.25">
      <c r="A1820" s="47"/>
    </row>
    <row r="1821" spans="1:1" x14ac:dyDescent="0.25">
      <c r="A1821" s="47"/>
    </row>
    <row r="1822" spans="1:1" x14ac:dyDescent="0.25">
      <c r="A1822" s="47"/>
    </row>
    <row r="1823" spans="1:1" x14ac:dyDescent="0.25">
      <c r="A1823" s="47"/>
    </row>
    <row r="1824" spans="1:1" x14ac:dyDescent="0.25">
      <c r="A1824" s="47"/>
    </row>
    <row r="1825" spans="1:1" x14ac:dyDescent="0.25">
      <c r="A1825" s="47"/>
    </row>
    <row r="1826" spans="1:1" x14ac:dyDescent="0.25">
      <c r="A1826" s="47"/>
    </row>
    <row r="1827" spans="1:1" x14ac:dyDescent="0.25">
      <c r="A1827" s="47"/>
    </row>
    <row r="1828" spans="1:1" x14ac:dyDescent="0.25">
      <c r="A1828" s="47"/>
    </row>
    <row r="1829" spans="1:1" x14ac:dyDescent="0.25">
      <c r="A1829" s="47"/>
    </row>
    <row r="1830" spans="1:1" x14ac:dyDescent="0.25">
      <c r="A1830" s="47"/>
    </row>
    <row r="1831" spans="1:1" x14ac:dyDescent="0.25">
      <c r="A1831" s="47"/>
    </row>
    <row r="1832" spans="1:1" x14ac:dyDescent="0.25">
      <c r="A1832" s="47"/>
    </row>
    <row r="1833" spans="1:1" x14ac:dyDescent="0.25">
      <c r="A1833" s="47"/>
    </row>
    <row r="1834" spans="1:1" x14ac:dyDescent="0.25">
      <c r="A1834" s="47"/>
    </row>
    <row r="1835" spans="1:1" x14ac:dyDescent="0.25">
      <c r="A1835" s="47"/>
    </row>
    <row r="1836" spans="1:1" x14ac:dyDescent="0.25">
      <c r="A1836" s="47"/>
    </row>
    <row r="1837" spans="1:1" x14ac:dyDescent="0.25">
      <c r="A1837" s="47"/>
    </row>
    <row r="1838" spans="1:1" x14ac:dyDescent="0.25">
      <c r="A1838" s="47"/>
    </row>
    <row r="1839" spans="1:1" x14ac:dyDescent="0.25">
      <c r="A1839" s="47"/>
    </row>
    <row r="1840" spans="1:1" x14ac:dyDescent="0.25">
      <c r="A1840" s="47"/>
    </row>
    <row r="1841" spans="1:1" x14ac:dyDescent="0.25">
      <c r="A1841" s="47"/>
    </row>
    <row r="1842" spans="1:1" x14ac:dyDescent="0.25">
      <c r="A1842" s="47"/>
    </row>
    <row r="1843" spans="1:1" x14ac:dyDescent="0.25">
      <c r="A1843" s="47"/>
    </row>
    <row r="1844" spans="1:1" x14ac:dyDescent="0.25">
      <c r="A1844" s="47"/>
    </row>
    <row r="1845" spans="1:1" x14ac:dyDescent="0.25">
      <c r="A1845" s="47"/>
    </row>
    <row r="1846" spans="1:1" x14ac:dyDescent="0.25">
      <c r="A1846" s="47"/>
    </row>
    <row r="1847" spans="1:1" x14ac:dyDescent="0.25">
      <c r="A1847" s="47"/>
    </row>
    <row r="1848" spans="1:1" x14ac:dyDescent="0.25">
      <c r="A1848" s="47"/>
    </row>
    <row r="1849" spans="1:1" x14ac:dyDescent="0.25">
      <c r="A1849" s="47"/>
    </row>
    <row r="1850" spans="1:1" x14ac:dyDescent="0.25">
      <c r="A1850" s="47"/>
    </row>
    <row r="1851" spans="1:1" x14ac:dyDescent="0.25">
      <c r="A1851" s="47"/>
    </row>
    <row r="1852" spans="1:1" x14ac:dyDescent="0.25">
      <c r="A1852" s="47"/>
    </row>
    <row r="1853" spans="1:1" x14ac:dyDescent="0.25">
      <c r="A1853" s="47"/>
    </row>
    <row r="1854" spans="1:1" x14ac:dyDescent="0.25">
      <c r="A1854" s="47"/>
    </row>
    <row r="1855" spans="1:1" x14ac:dyDescent="0.25">
      <c r="A1855" s="47"/>
    </row>
    <row r="1856" spans="1:1" x14ac:dyDescent="0.25">
      <c r="A1856" s="47"/>
    </row>
    <row r="1857" spans="1:1" x14ac:dyDescent="0.25">
      <c r="A1857" s="47"/>
    </row>
    <row r="1858" spans="1:1" x14ac:dyDescent="0.25">
      <c r="A1858" s="47"/>
    </row>
    <row r="1859" spans="1:1" x14ac:dyDescent="0.25">
      <c r="A1859" s="47"/>
    </row>
    <row r="1860" spans="1:1" x14ac:dyDescent="0.25">
      <c r="A1860" s="47"/>
    </row>
    <row r="1861" spans="1:1" x14ac:dyDescent="0.25">
      <c r="A1861" s="47"/>
    </row>
    <row r="1862" spans="1:1" x14ac:dyDescent="0.25">
      <c r="A1862" s="47"/>
    </row>
    <row r="1863" spans="1:1" x14ac:dyDescent="0.25">
      <c r="A1863" s="47"/>
    </row>
    <row r="1864" spans="1:1" x14ac:dyDescent="0.25">
      <c r="A1864" s="47"/>
    </row>
    <row r="1865" spans="1:1" x14ac:dyDescent="0.25">
      <c r="A1865" s="47"/>
    </row>
    <row r="1866" spans="1:1" x14ac:dyDescent="0.25">
      <c r="A1866" s="47"/>
    </row>
    <row r="1867" spans="1:1" x14ac:dyDescent="0.25">
      <c r="A1867" s="47"/>
    </row>
    <row r="1868" spans="1:1" x14ac:dyDescent="0.25">
      <c r="A1868" s="47"/>
    </row>
    <row r="1869" spans="1:1" x14ac:dyDescent="0.25">
      <c r="A1869" s="47"/>
    </row>
    <row r="1870" spans="1:1" x14ac:dyDescent="0.25">
      <c r="A1870" s="47"/>
    </row>
    <row r="1871" spans="1:1" x14ac:dyDescent="0.25">
      <c r="A1871" s="47"/>
    </row>
    <row r="1872" spans="1:1" x14ac:dyDescent="0.25">
      <c r="A1872" s="47"/>
    </row>
    <row r="1873" spans="1:1" x14ac:dyDescent="0.25">
      <c r="A1873" s="47"/>
    </row>
    <row r="1874" spans="1:1" x14ac:dyDescent="0.25">
      <c r="A1874" s="47"/>
    </row>
    <row r="1875" spans="1:1" x14ac:dyDescent="0.25">
      <c r="A1875" s="47"/>
    </row>
    <row r="1876" spans="1:1" x14ac:dyDescent="0.25">
      <c r="A1876" s="47"/>
    </row>
    <row r="1877" spans="1:1" x14ac:dyDescent="0.25">
      <c r="A1877" s="47"/>
    </row>
    <row r="1878" spans="1:1" x14ac:dyDescent="0.25">
      <c r="A1878" s="47"/>
    </row>
    <row r="1879" spans="1:1" x14ac:dyDescent="0.25">
      <c r="A1879" s="47"/>
    </row>
    <row r="1880" spans="1:1" x14ac:dyDescent="0.25">
      <c r="A1880" s="47"/>
    </row>
    <row r="1881" spans="1:1" x14ac:dyDescent="0.25">
      <c r="A1881" s="47"/>
    </row>
    <row r="1882" spans="1:1" x14ac:dyDescent="0.25">
      <c r="A1882" s="47"/>
    </row>
    <row r="1883" spans="1:1" x14ac:dyDescent="0.25">
      <c r="A1883" s="47"/>
    </row>
    <row r="1884" spans="1:1" x14ac:dyDescent="0.25">
      <c r="A1884" s="47"/>
    </row>
    <row r="1885" spans="1:1" x14ac:dyDescent="0.25">
      <c r="A1885" s="47"/>
    </row>
    <row r="1886" spans="1:1" x14ac:dyDescent="0.25">
      <c r="A1886" s="47"/>
    </row>
    <row r="1887" spans="1:1" x14ac:dyDescent="0.25">
      <c r="A1887" s="47"/>
    </row>
    <row r="1888" spans="1:1" x14ac:dyDescent="0.25">
      <c r="A1888" s="47"/>
    </row>
    <row r="1889" spans="1:1" x14ac:dyDescent="0.25">
      <c r="A1889" s="47"/>
    </row>
    <row r="1890" spans="1:1" x14ac:dyDescent="0.25">
      <c r="A1890" s="47"/>
    </row>
    <row r="1891" spans="1:1" x14ac:dyDescent="0.25">
      <c r="A1891" s="47"/>
    </row>
    <row r="1892" spans="1:1" x14ac:dyDescent="0.25">
      <c r="A1892" s="47"/>
    </row>
    <row r="1893" spans="1:1" x14ac:dyDescent="0.25">
      <c r="A1893" s="47"/>
    </row>
    <row r="1894" spans="1:1" x14ac:dyDescent="0.25">
      <c r="A1894" s="47"/>
    </row>
    <row r="1895" spans="1:1" x14ac:dyDescent="0.25">
      <c r="A1895" s="47"/>
    </row>
    <row r="1896" spans="1:1" x14ac:dyDescent="0.25">
      <c r="A1896" s="47"/>
    </row>
    <row r="1897" spans="1:1" x14ac:dyDescent="0.25">
      <c r="A1897" s="47"/>
    </row>
    <row r="1898" spans="1:1" x14ac:dyDescent="0.25">
      <c r="A1898" s="47"/>
    </row>
    <row r="1899" spans="1:1" x14ac:dyDescent="0.25">
      <c r="A1899" s="47"/>
    </row>
    <row r="1900" spans="1:1" x14ac:dyDescent="0.25">
      <c r="A1900" s="47"/>
    </row>
    <row r="1901" spans="1:1" x14ac:dyDescent="0.25">
      <c r="A1901" s="47"/>
    </row>
    <row r="1902" spans="1:1" x14ac:dyDescent="0.25">
      <c r="A1902" s="47"/>
    </row>
    <row r="1903" spans="1:1" x14ac:dyDescent="0.25">
      <c r="A1903" s="47"/>
    </row>
    <row r="1904" spans="1:1" x14ac:dyDescent="0.25">
      <c r="A1904" s="47"/>
    </row>
    <row r="1905" spans="1:1" x14ac:dyDescent="0.25">
      <c r="A1905" s="47"/>
    </row>
    <row r="1906" spans="1:1" x14ac:dyDescent="0.25">
      <c r="A1906" s="47"/>
    </row>
    <row r="1907" spans="1:1" x14ac:dyDescent="0.25">
      <c r="A1907" s="47"/>
    </row>
    <row r="1908" spans="1:1" x14ac:dyDescent="0.25">
      <c r="A1908" s="47"/>
    </row>
    <row r="1909" spans="1:1" x14ac:dyDescent="0.25">
      <c r="A1909" s="47"/>
    </row>
    <row r="1910" spans="1:1" x14ac:dyDescent="0.25">
      <c r="A1910" s="47"/>
    </row>
    <row r="1911" spans="1:1" x14ac:dyDescent="0.25">
      <c r="A1911" s="47"/>
    </row>
    <row r="1912" spans="1:1" x14ac:dyDescent="0.25">
      <c r="A1912" s="47"/>
    </row>
    <row r="1913" spans="1:1" x14ac:dyDescent="0.25">
      <c r="A1913" s="47"/>
    </row>
    <row r="1914" spans="1:1" x14ac:dyDescent="0.25">
      <c r="A1914" s="47"/>
    </row>
    <row r="1915" spans="1:1" x14ac:dyDescent="0.25">
      <c r="A1915" s="47"/>
    </row>
    <row r="1916" spans="1:1" x14ac:dyDescent="0.25">
      <c r="A1916" s="47"/>
    </row>
    <row r="1917" spans="1:1" x14ac:dyDescent="0.25">
      <c r="A1917" s="47"/>
    </row>
    <row r="1918" spans="1:1" x14ac:dyDescent="0.25">
      <c r="A1918" s="47"/>
    </row>
    <row r="1919" spans="1:1" x14ac:dyDescent="0.25">
      <c r="A1919" s="47"/>
    </row>
    <row r="1920" spans="1:1" x14ac:dyDescent="0.25">
      <c r="A1920" s="47"/>
    </row>
    <row r="1921" spans="1:1" x14ac:dyDescent="0.25">
      <c r="A1921" s="47"/>
    </row>
    <row r="1922" spans="1:1" x14ac:dyDescent="0.25">
      <c r="A1922" s="47"/>
    </row>
    <row r="1923" spans="1:1" x14ac:dyDescent="0.25">
      <c r="A1923" s="47"/>
    </row>
    <row r="1924" spans="1:1" x14ac:dyDescent="0.25">
      <c r="A1924" s="47"/>
    </row>
    <row r="1925" spans="1:1" x14ac:dyDescent="0.25">
      <c r="A1925" s="47"/>
    </row>
    <row r="1926" spans="1:1" x14ac:dyDescent="0.25">
      <c r="A1926" s="47"/>
    </row>
    <row r="1927" spans="1:1" x14ac:dyDescent="0.25">
      <c r="A1927" s="47"/>
    </row>
    <row r="1928" spans="1:1" x14ac:dyDescent="0.25">
      <c r="A1928" s="47"/>
    </row>
    <row r="1929" spans="1:1" x14ac:dyDescent="0.25">
      <c r="A1929" s="47"/>
    </row>
    <row r="1930" spans="1:1" x14ac:dyDescent="0.25">
      <c r="A1930" s="47"/>
    </row>
    <row r="1931" spans="1:1" x14ac:dyDescent="0.25">
      <c r="A1931" s="47"/>
    </row>
    <row r="1932" spans="1:1" x14ac:dyDescent="0.25">
      <c r="A1932" s="47"/>
    </row>
    <row r="1933" spans="1:1" x14ac:dyDescent="0.25">
      <c r="A1933" s="47"/>
    </row>
    <row r="1934" spans="1:1" x14ac:dyDescent="0.25">
      <c r="A1934" s="47"/>
    </row>
    <row r="1935" spans="1:1" x14ac:dyDescent="0.25">
      <c r="A1935" s="47"/>
    </row>
    <row r="1936" spans="1:1" x14ac:dyDescent="0.25">
      <c r="A1936" s="47"/>
    </row>
    <row r="1937" spans="1:1" x14ac:dyDescent="0.25">
      <c r="A1937" s="47"/>
    </row>
    <row r="1938" spans="1:1" x14ac:dyDescent="0.25">
      <c r="A1938" s="47"/>
    </row>
    <row r="1939" spans="1:1" x14ac:dyDescent="0.25">
      <c r="A1939" s="47"/>
    </row>
    <row r="1940" spans="1:1" x14ac:dyDescent="0.25">
      <c r="A1940" s="47"/>
    </row>
    <row r="1941" spans="1:1" x14ac:dyDescent="0.25">
      <c r="A1941" s="47"/>
    </row>
    <row r="1942" spans="1:1" x14ac:dyDescent="0.25">
      <c r="A1942" s="47"/>
    </row>
    <row r="1943" spans="1:1" x14ac:dyDescent="0.25">
      <c r="A1943" s="47"/>
    </row>
    <row r="1944" spans="1:1" x14ac:dyDescent="0.25">
      <c r="A1944" s="47"/>
    </row>
    <row r="1945" spans="1:1" x14ac:dyDescent="0.25">
      <c r="A1945" s="47"/>
    </row>
    <row r="1946" spans="1:1" x14ac:dyDescent="0.25">
      <c r="A1946" s="47"/>
    </row>
    <row r="1947" spans="1:1" x14ac:dyDescent="0.25">
      <c r="A1947" s="47"/>
    </row>
    <row r="1948" spans="1:1" x14ac:dyDescent="0.25">
      <c r="A1948" s="47"/>
    </row>
    <row r="1949" spans="1:1" x14ac:dyDescent="0.25">
      <c r="A1949" s="47"/>
    </row>
    <row r="1950" spans="1:1" x14ac:dyDescent="0.25">
      <c r="A1950" s="47"/>
    </row>
    <row r="1951" spans="1:1" x14ac:dyDescent="0.25">
      <c r="A1951" s="47"/>
    </row>
    <row r="1952" spans="1:1" x14ac:dyDescent="0.25">
      <c r="A1952" s="47"/>
    </row>
    <row r="1953" spans="1:1" x14ac:dyDescent="0.25">
      <c r="A1953" s="47"/>
    </row>
    <row r="1954" spans="1:1" x14ac:dyDescent="0.25">
      <c r="A1954" s="47"/>
    </row>
    <row r="1955" spans="1:1" x14ac:dyDescent="0.25">
      <c r="A1955" s="47"/>
    </row>
    <row r="1956" spans="1:1" x14ac:dyDescent="0.25">
      <c r="A1956" s="47"/>
    </row>
    <row r="1957" spans="1:1" x14ac:dyDescent="0.25">
      <c r="A1957" s="47"/>
    </row>
    <row r="1958" spans="1:1" x14ac:dyDescent="0.25">
      <c r="A1958" s="47"/>
    </row>
    <row r="1959" spans="1:1" x14ac:dyDescent="0.25">
      <c r="A1959" s="47"/>
    </row>
    <row r="1960" spans="1:1" x14ac:dyDescent="0.25">
      <c r="A1960" s="47"/>
    </row>
    <row r="1961" spans="1:1" x14ac:dyDescent="0.25">
      <c r="A1961" s="47"/>
    </row>
    <row r="1962" spans="1:1" x14ac:dyDescent="0.25">
      <c r="A1962" s="47"/>
    </row>
    <row r="1963" spans="1:1" x14ac:dyDescent="0.25">
      <c r="A1963" s="47"/>
    </row>
    <row r="1964" spans="1:1" x14ac:dyDescent="0.25">
      <c r="A1964" s="47"/>
    </row>
    <row r="1965" spans="1:1" x14ac:dyDescent="0.25">
      <c r="A1965" s="47"/>
    </row>
    <row r="1966" spans="1:1" x14ac:dyDescent="0.25">
      <c r="A1966" s="47"/>
    </row>
    <row r="1967" spans="1:1" x14ac:dyDescent="0.25">
      <c r="A1967" s="47"/>
    </row>
    <row r="1968" spans="1:1" x14ac:dyDescent="0.25">
      <c r="A1968" s="47"/>
    </row>
    <row r="1969" spans="1:1" x14ac:dyDescent="0.25">
      <c r="A1969" s="47"/>
    </row>
    <row r="1970" spans="1:1" x14ac:dyDescent="0.25">
      <c r="A1970" s="47"/>
    </row>
    <row r="1971" spans="1:1" x14ac:dyDescent="0.25">
      <c r="A1971" s="47"/>
    </row>
    <row r="1972" spans="1:1" x14ac:dyDescent="0.25">
      <c r="A1972" s="47"/>
    </row>
    <row r="1973" spans="1:1" x14ac:dyDescent="0.25">
      <c r="A1973" s="47"/>
    </row>
    <row r="1974" spans="1:1" x14ac:dyDescent="0.25">
      <c r="A1974" s="47"/>
    </row>
    <row r="1975" spans="1:1" x14ac:dyDescent="0.25">
      <c r="A1975" s="47"/>
    </row>
    <row r="1976" spans="1:1" x14ac:dyDescent="0.25">
      <c r="A1976" s="47"/>
    </row>
    <row r="1977" spans="1:1" x14ac:dyDescent="0.25">
      <c r="A1977" s="47"/>
    </row>
    <row r="1978" spans="1:1" x14ac:dyDescent="0.25">
      <c r="A1978" s="47"/>
    </row>
    <row r="1979" spans="1:1" x14ac:dyDescent="0.25">
      <c r="A1979" s="47"/>
    </row>
    <row r="1980" spans="1:1" x14ac:dyDescent="0.25">
      <c r="A1980" s="47"/>
    </row>
    <row r="1981" spans="1:1" x14ac:dyDescent="0.25">
      <c r="A1981" s="47"/>
    </row>
    <row r="1982" spans="1:1" x14ac:dyDescent="0.25">
      <c r="A1982" s="47"/>
    </row>
    <row r="1983" spans="1:1" x14ac:dyDescent="0.25">
      <c r="A1983" s="47"/>
    </row>
    <row r="1984" spans="1:1" x14ac:dyDescent="0.25">
      <c r="A1984" s="47"/>
    </row>
    <row r="1985" spans="1:1" x14ac:dyDescent="0.25">
      <c r="A1985" s="47"/>
    </row>
    <row r="1986" spans="1:1" x14ac:dyDescent="0.25">
      <c r="A1986" s="47"/>
    </row>
    <row r="1987" spans="1:1" x14ac:dyDescent="0.25">
      <c r="A1987" s="47"/>
    </row>
    <row r="1988" spans="1:1" x14ac:dyDescent="0.25">
      <c r="A1988" s="47"/>
    </row>
    <row r="1989" spans="1:1" x14ac:dyDescent="0.25">
      <c r="A1989" s="47"/>
    </row>
    <row r="1990" spans="1:1" x14ac:dyDescent="0.25">
      <c r="A1990" s="47"/>
    </row>
    <row r="1991" spans="1:1" x14ac:dyDescent="0.25">
      <c r="A1991" s="47"/>
    </row>
    <row r="1992" spans="1:1" x14ac:dyDescent="0.25">
      <c r="A1992" s="47"/>
    </row>
    <row r="1993" spans="1:1" x14ac:dyDescent="0.25">
      <c r="A1993" s="47"/>
    </row>
    <row r="1994" spans="1:1" x14ac:dyDescent="0.25">
      <c r="A1994" s="47"/>
    </row>
    <row r="1995" spans="1:1" x14ac:dyDescent="0.25">
      <c r="A1995" s="47"/>
    </row>
    <row r="1996" spans="1:1" x14ac:dyDescent="0.25">
      <c r="A1996" s="47"/>
    </row>
    <row r="1997" spans="1:1" x14ac:dyDescent="0.25">
      <c r="A1997" s="47"/>
    </row>
    <row r="1998" spans="1:1" x14ac:dyDescent="0.25">
      <c r="A1998" s="47"/>
    </row>
    <row r="1999" spans="1:1" x14ac:dyDescent="0.25">
      <c r="A1999" s="47"/>
    </row>
    <row r="2000" spans="1:1" x14ac:dyDescent="0.25">
      <c r="A2000" s="47"/>
    </row>
    <row r="2001" spans="1:1" x14ac:dyDescent="0.25">
      <c r="A2001" s="47"/>
    </row>
    <row r="2002" spans="1:1" x14ac:dyDescent="0.25">
      <c r="A2002" s="47"/>
    </row>
    <row r="2003" spans="1:1" x14ac:dyDescent="0.25">
      <c r="A2003" s="47"/>
    </row>
    <row r="2004" spans="1:1" x14ac:dyDescent="0.25">
      <c r="A2004" s="47"/>
    </row>
    <row r="2005" spans="1:1" x14ac:dyDescent="0.25">
      <c r="A2005" s="47"/>
    </row>
    <row r="2006" spans="1:1" x14ac:dyDescent="0.25">
      <c r="A2006" s="47"/>
    </row>
    <row r="2007" spans="1:1" x14ac:dyDescent="0.25">
      <c r="A2007" s="47"/>
    </row>
    <row r="2008" spans="1:1" x14ac:dyDescent="0.25">
      <c r="A2008" s="47"/>
    </row>
    <row r="2009" spans="1:1" x14ac:dyDescent="0.25">
      <c r="A2009" s="47"/>
    </row>
    <row r="2010" spans="1:1" x14ac:dyDescent="0.25">
      <c r="A2010" s="47"/>
    </row>
    <row r="2011" spans="1:1" x14ac:dyDescent="0.25">
      <c r="A2011" s="47"/>
    </row>
    <row r="2012" spans="1:1" x14ac:dyDescent="0.25">
      <c r="A2012" s="47"/>
    </row>
    <row r="2013" spans="1:1" x14ac:dyDescent="0.25">
      <c r="A2013" s="47"/>
    </row>
    <row r="2014" spans="1:1" x14ac:dyDescent="0.25">
      <c r="A2014" s="47"/>
    </row>
    <row r="2015" spans="1:1" x14ac:dyDescent="0.25">
      <c r="A2015" s="47"/>
    </row>
    <row r="2016" spans="1:1" x14ac:dyDescent="0.25">
      <c r="A2016" s="47"/>
    </row>
    <row r="2017" spans="1:1" x14ac:dyDescent="0.25">
      <c r="A2017" s="47"/>
    </row>
    <row r="2018" spans="1:1" x14ac:dyDescent="0.25">
      <c r="A2018" s="47"/>
    </row>
    <row r="2019" spans="1:1" x14ac:dyDescent="0.25">
      <c r="A2019" s="47"/>
    </row>
    <row r="2020" spans="1:1" x14ac:dyDescent="0.25">
      <c r="A2020" s="47"/>
    </row>
    <row r="2021" spans="1:1" x14ac:dyDescent="0.25">
      <c r="A2021" s="47"/>
    </row>
    <row r="2022" spans="1:1" x14ac:dyDescent="0.25">
      <c r="A2022" s="47"/>
    </row>
    <row r="2023" spans="1:1" x14ac:dyDescent="0.25">
      <c r="A2023" s="47"/>
    </row>
    <row r="2024" spans="1:1" x14ac:dyDescent="0.25">
      <c r="A2024" s="47"/>
    </row>
    <row r="2025" spans="1:1" x14ac:dyDescent="0.25">
      <c r="A2025" s="47"/>
    </row>
    <row r="2026" spans="1:1" x14ac:dyDescent="0.25">
      <c r="A2026" s="47"/>
    </row>
    <row r="2027" spans="1:1" x14ac:dyDescent="0.25">
      <c r="A2027" s="47"/>
    </row>
    <row r="2028" spans="1:1" x14ac:dyDescent="0.25">
      <c r="A2028" s="47"/>
    </row>
    <row r="2029" spans="1:1" x14ac:dyDescent="0.25">
      <c r="A2029" s="47"/>
    </row>
    <row r="2030" spans="1:1" x14ac:dyDescent="0.25">
      <c r="A2030" s="47"/>
    </row>
    <row r="2031" spans="1:1" x14ac:dyDescent="0.25">
      <c r="A2031" s="47"/>
    </row>
    <row r="2032" spans="1:1" x14ac:dyDescent="0.25">
      <c r="A2032" s="47"/>
    </row>
    <row r="2033" spans="1:1" x14ac:dyDescent="0.25">
      <c r="A2033" s="47"/>
    </row>
    <row r="2034" spans="1:1" x14ac:dyDescent="0.25">
      <c r="A2034" s="47"/>
    </row>
    <row r="2035" spans="1:1" x14ac:dyDescent="0.25">
      <c r="A2035" s="47"/>
    </row>
    <row r="2036" spans="1:1" x14ac:dyDescent="0.25">
      <c r="A2036" s="47"/>
    </row>
    <row r="2037" spans="1:1" x14ac:dyDescent="0.25">
      <c r="A2037" s="47"/>
    </row>
    <row r="2038" spans="1:1" x14ac:dyDescent="0.25">
      <c r="A2038" s="47"/>
    </row>
    <row r="2039" spans="1:1" x14ac:dyDescent="0.25">
      <c r="A2039" s="47"/>
    </row>
    <row r="2040" spans="1:1" x14ac:dyDescent="0.25">
      <c r="A2040" s="47"/>
    </row>
    <row r="2041" spans="1:1" x14ac:dyDescent="0.25">
      <c r="A2041" s="47"/>
    </row>
    <row r="2042" spans="1:1" x14ac:dyDescent="0.25">
      <c r="A2042" s="47"/>
    </row>
    <row r="2043" spans="1:1" x14ac:dyDescent="0.25">
      <c r="A2043" s="47"/>
    </row>
    <row r="2044" spans="1:1" x14ac:dyDescent="0.25">
      <c r="A2044" s="47"/>
    </row>
    <row r="2045" spans="1:1" x14ac:dyDescent="0.25">
      <c r="A2045" s="47"/>
    </row>
    <row r="2046" spans="1:1" x14ac:dyDescent="0.25">
      <c r="A2046" s="47"/>
    </row>
    <row r="2047" spans="1:1" x14ac:dyDescent="0.25">
      <c r="A2047" s="47"/>
    </row>
    <row r="2048" spans="1:1" x14ac:dyDescent="0.25">
      <c r="A2048" s="47"/>
    </row>
    <row r="2049" spans="1:1" x14ac:dyDescent="0.25">
      <c r="A2049" s="47"/>
    </row>
    <row r="2050" spans="1:1" x14ac:dyDescent="0.25">
      <c r="A2050" s="47"/>
    </row>
    <row r="2051" spans="1:1" x14ac:dyDescent="0.25">
      <c r="A2051" s="47"/>
    </row>
    <row r="2052" spans="1:1" x14ac:dyDescent="0.25">
      <c r="A2052" s="47"/>
    </row>
    <row r="2053" spans="1:1" x14ac:dyDescent="0.25">
      <c r="A2053" s="47"/>
    </row>
    <row r="2054" spans="1:1" x14ac:dyDescent="0.25">
      <c r="A2054" s="47"/>
    </row>
    <row r="2055" spans="1:1" x14ac:dyDescent="0.25">
      <c r="A2055" s="47"/>
    </row>
    <row r="2056" spans="1:1" x14ac:dyDescent="0.25">
      <c r="A2056" s="47"/>
    </row>
    <row r="2057" spans="1:1" x14ac:dyDescent="0.25">
      <c r="A2057" s="47"/>
    </row>
    <row r="2058" spans="1:1" x14ac:dyDescent="0.25">
      <c r="A2058" s="47"/>
    </row>
    <row r="2059" spans="1:1" x14ac:dyDescent="0.25">
      <c r="A2059" s="47"/>
    </row>
    <row r="2060" spans="1:1" x14ac:dyDescent="0.25">
      <c r="A2060" s="47"/>
    </row>
    <row r="2061" spans="1:1" x14ac:dyDescent="0.25">
      <c r="A2061" s="47"/>
    </row>
    <row r="2062" spans="1:1" x14ac:dyDescent="0.25">
      <c r="A2062" s="47"/>
    </row>
    <row r="2063" spans="1:1" x14ac:dyDescent="0.25">
      <c r="A2063" s="47"/>
    </row>
    <row r="2064" spans="1:1" x14ac:dyDescent="0.25">
      <c r="A2064" s="47"/>
    </row>
    <row r="2065" spans="1:1" x14ac:dyDescent="0.25">
      <c r="A2065" s="47"/>
    </row>
    <row r="2066" spans="1:1" x14ac:dyDescent="0.25">
      <c r="A2066" s="47"/>
    </row>
    <row r="2067" spans="1:1" x14ac:dyDescent="0.25">
      <c r="A2067" s="47"/>
    </row>
    <row r="2068" spans="1:1" x14ac:dyDescent="0.25">
      <c r="A2068" s="47"/>
    </row>
    <row r="2069" spans="1:1" x14ac:dyDescent="0.25">
      <c r="A2069" s="47"/>
    </row>
    <row r="2070" spans="1:1" x14ac:dyDescent="0.25">
      <c r="A2070" s="47"/>
    </row>
    <row r="2071" spans="1:1" x14ac:dyDescent="0.25">
      <c r="A2071" s="47"/>
    </row>
    <row r="2072" spans="1:1" x14ac:dyDescent="0.25">
      <c r="A2072" s="47"/>
    </row>
    <row r="2073" spans="1:1" x14ac:dyDescent="0.25">
      <c r="A2073" s="47"/>
    </row>
    <row r="2074" spans="1:1" x14ac:dyDescent="0.25">
      <c r="A2074" s="47"/>
    </row>
    <row r="2075" spans="1:1" x14ac:dyDescent="0.25">
      <c r="A2075" s="47"/>
    </row>
    <row r="2076" spans="1:1" x14ac:dyDescent="0.25">
      <c r="A2076" s="47"/>
    </row>
    <row r="2077" spans="1:1" x14ac:dyDescent="0.25">
      <c r="A2077" s="47"/>
    </row>
    <row r="2078" spans="1:1" x14ac:dyDescent="0.25">
      <c r="A2078" s="47"/>
    </row>
    <row r="2079" spans="1:1" x14ac:dyDescent="0.25">
      <c r="A2079" s="47"/>
    </row>
    <row r="2080" spans="1:1" x14ac:dyDescent="0.25">
      <c r="A2080" s="47"/>
    </row>
    <row r="2081" spans="1:1" x14ac:dyDescent="0.25">
      <c r="A2081" s="47"/>
    </row>
    <row r="2082" spans="1:1" x14ac:dyDescent="0.25">
      <c r="A2082" s="47"/>
    </row>
    <row r="2083" spans="1:1" x14ac:dyDescent="0.25">
      <c r="A2083" s="47"/>
    </row>
    <row r="2084" spans="1:1" x14ac:dyDescent="0.25">
      <c r="A2084" s="47"/>
    </row>
    <row r="2085" spans="1:1" x14ac:dyDescent="0.25">
      <c r="A2085" s="47"/>
    </row>
    <row r="2086" spans="1:1" x14ac:dyDescent="0.25">
      <c r="A2086" s="47"/>
    </row>
    <row r="2087" spans="1:1" x14ac:dyDescent="0.25">
      <c r="A2087" s="47"/>
    </row>
    <row r="2088" spans="1:1" x14ac:dyDescent="0.25">
      <c r="A2088" s="47"/>
    </row>
    <row r="2089" spans="1:1" x14ac:dyDescent="0.25">
      <c r="A2089" s="47"/>
    </row>
    <row r="2090" spans="1:1" x14ac:dyDescent="0.25">
      <c r="A2090" s="47"/>
    </row>
    <row r="2091" spans="1:1" x14ac:dyDescent="0.25">
      <c r="A2091" s="47"/>
    </row>
    <row r="2092" spans="1:1" x14ac:dyDescent="0.25">
      <c r="A2092" s="47"/>
    </row>
    <row r="2093" spans="1:1" x14ac:dyDescent="0.25">
      <c r="A2093" s="47"/>
    </row>
    <row r="2094" spans="1:1" x14ac:dyDescent="0.25">
      <c r="A2094" s="47"/>
    </row>
    <row r="2095" spans="1:1" x14ac:dyDescent="0.25">
      <c r="A2095" s="47"/>
    </row>
    <row r="2096" spans="1:1" x14ac:dyDescent="0.25">
      <c r="A2096" s="47"/>
    </row>
    <row r="2097" spans="1:1" x14ac:dyDescent="0.25">
      <c r="A2097" s="47"/>
    </row>
    <row r="2098" spans="1:1" x14ac:dyDescent="0.25">
      <c r="A2098" s="47"/>
    </row>
    <row r="2099" spans="1:1" x14ac:dyDescent="0.25">
      <c r="A2099" s="47"/>
    </row>
    <row r="2100" spans="1:1" x14ac:dyDescent="0.25">
      <c r="A2100" s="47"/>
    </row>
    <row r="2101" spans="1:1" x14ac:dyDescent="0.25">
      <c r="A2101" s="47"/>
    </row>
    <row r="2102" spans="1:1" x14ac:dyDescent="0.25">
      <c r="A2102" s="47"/>
    </row>
    <row r="2103" spans="1:1" x14ac:dyDescent="0.25">
      <c r="A2103" s="47"/>
    </row>
    <row r="2104" spans="1:1" x14ac:dyDescent="0.25">
      <c r="A2104" s="47"/>
    </row>
    <row r="2105" spans="1:1" x14ac:dyDescent="0.25">
      <c r="A2105" s="47"/>
    </row>
    <row r="2106" spans="1:1" x14ac:dyDescent="0.25">
      <c r="A2106" s="47"/>
    </row>
    <row r="2107" spans="1:1" x14ac:dyDescent="0.25">
      <c r="A2107" s="47"/>
    </row>
    <row r="2108" spans="1:1" x14ac:dyDescent="0.25">
      <c r="A2108" s="47"/>
    </row>
    <row r="2109" spans="1:1" x14ac:dyDescent="0.25">
      <c r="A2109" s="47"/>
    </row>
    <row r="2110" spans="1:1" x14ac:dyDescent="0.25">
      <c r="A2110" s="47"/>
    </row>
    <row r="2111" spans="1:1" x14ac:dyDescent="0.25">
      <c r="A2111" s="47"/>
    </row>
    <row r="2112" spans="1:1" x14ac:dyDescent="0.25">
      <c r="A2112" s="47"/>
    </row>
    <row r="2113" spans="1:1" x14ac:dyDescent="0.25">
      <c r="A2113" s="47"/>
    </row>
    <row r="2114" spans="1:1" x14ac:dyDescent="0.25">
      <c r="A2114" s="47"/>
    </row>
    <row r="2115" spans="1:1" x14ac:dyDescent="0.25">
      <c r="A2115" s="47"/>
    </row>
    <row r="2116" spans="1:1" x14ac:dyDescent="0.25">
      <c r="A2116" s="47"/>
    </row>
    <row r="2117" spans="1:1" x14ac:dyDescent="0.25">
      <c r="A2117" s="47"/>
    </row>
    <row r="2118" spans="1:1" x14ac:dyDescent="0.25">
      <c r="A2118" s="47"/>
    </row>
    <row r="2119" spans="1:1" x14ac:dyDescent="0.25">
      <c r="A2119" s="47"/>
    </row>
    <row r="2120" spans="1:1" x14ac:dyDescent="0.25">
      <c r="A2120" s="47"/>
    </row>
    <row r="2121" spans="1:1" x14ac:dyDescent="0.25">
      <c r="A2121" s="47"/>
    </row>
    <row r="2122" spans="1:1" x14ac:dyDescent="0.25">
      <c r="A2122" s="47"/>
    </row>
    <row r="2123" spans="1:1" x14ac:dyDescent="0.25">
      <c r="A2123" s="47"/>
    </row>
    <row r="2124" spans="1:1" x14ac:dyDescent="0.25">
      <c r="A2124" s="47"/>
    </row>
    <row r="2125" spans="1:1" x14ac:dyDescent="0.25">
      <c r="A2125" s="47"/>
    </row>
    <row r="2126" spans="1:1" x14ac:dyDescent="0.25">
      <c r="A2126" s="47"/>
    </row>
    <row r="2127" spans="1:1" x14ac:dyDescent="0.25">
      <c r="A2127" s="47"/>
    </row>
    <row r="2128" spans="1:1" x14ac:dyDescent="0.25">
      <c r="A2128" s="47"/>
    </row>
    <row r="2129" spans="1:1" x14ac:dyDescent="0.25">
      <c r="A2129" s="47"/>
    </row>
    <row r="2130" spans="1:1" x14ac:dyDescent="0.25">
      <c r="A2130" s="47"/>
    </row>
    <row r="2131" spans="1:1" x14ac:dyDescent="0.25">
      <c r="A2131" s="47"/>
    </row>
    <row r="2132" spans="1:1" x14ac:dyDescent="0.25">
      <c r="A2132" s="47"/>
    </row>
    <row r="2133" spans="1:1" x14ac:dyDescent="0.25">
      <c r="A2133" s="47"/>
    </row>
    <row r="2134" spans="1:1" x14ac:dyDescent="0.25">
      <c r="A2134" s="47"/>
    </row>
    <row r="2135" spans="1:1" x14ac:dyDescent="0.25">
      <c r="A2135" s="47"/>
    </row>
    <row r="2136" spans="1:1" x14ac:dyDescent="0.25">
      <c r="A2136" s="47"/>
    </row>
    <row r="2137" spans="1:1" x14ac:dyDescent="0.25">
      <c r="A2137" s="47"/>
    </row>
    <row r="2138" spans="1:1" x14ac:dyDescent="0.25">
      <c r="A2138" s="47"/>
    </row>
    <row r="2139" spans="1:1" x14ac:dyDescent="0.25">
      <c r="A2139" s="47"/>
    </row>
    <row r="2140" spans="1:1" x14ac:dyDescent="0.25">
      <c r="A2140" s="47"/>
    </row>
    <row r="2141" spans="1:1" x14ac:dyDescent="0.25">
      <c r="A2141" s="47"/>
    </row>
    <row r="2142" spans="1:1" x14ac:dyDescent="0.25">
      <c r="A2142" s="47"/>
    </row>
    <row r="2143" spans="1:1" x14ac:dyDescent="0.25">
      <c r="A2143" s="47"/>
    </row>
    <row r="2144" spans="1:1" x14ac:dyDescent="0.25">
      <c r="A2144" s="47"/>
    </row>
    <row r="2145" spans="1:1" x14ac:dyDescent="0.25">
      <c r="A2145" s="47"/>
    </row>
    <row r="2146" spans="1:1" x14ac:dyDescent="0.25">
      <c r="A2146" s="47"/>
    </row>
    <row r="2147" spans="1:1" x14ac:dyDescent="0.25">
      <c r="A2147" s="47"/>
    </row>
    <row r="2148" spans="1:1" x14ac:dyDescent="0.25">
      <c r="A2148" s="47"/>
    </row>
    <row r="2149" spans="1:1" x14ac:dyDescent="0.25">
      <c r="A2149" s="47"/>
    </row>
    <row r="2150" spans="1:1" x14ac:dyDescent="0.25">
      <c r="A2150" s="47"/>
    </row>
    <row r="2151" spans="1:1" x14ac:dyDescent="0.25">
      <c r="A2151" s="47"/>
    </row>
    <row r="2152" spans="1:1" x14ac:dyDescent="0.25">
      <c r="A2152" s="47"/>
    </row>
    <row r="2153" spans="1:1" x14ac:dyDescent="0.25">
      <c r="A2153" s="47"/>
    </row>
    <row r="2154" spans="1:1" x14ac:dyDescent="0.25">
      <c r="A2154" s="47"/>
    </row>
    <row r="2155" spans="1:1" x14ac:dyDescent="0.25">
      <c r="A2155" s="47"/>
    </row>
    <row r="2156" spans="1:1" x14ac:dyDescent="0.25">
      <c r="A2156" s="47"/>
    </row>
    <row r="2157" spans="1:1" x14ac:dyDescent="0.25">
      <c r="A2157" s="47"/>
    </row>
    <row r="2158" spans="1:1" x14ac:dyDescent="0.25">
      <c r="A2158" s="47"/>
    </row>
    <row r="2159" spans="1:1" x14ac:dyDescent="0.25">
      <c r="A2159" s="47"/>
    </row>
    <row r="2160" spans="1:1" x14ac:dyDescent="0.25">
      <c r="A2160" s="47"/>
    </row>
    <row r="2161" spans="1:1" x14ac:dyDescent="0.25">
      <c r="A2161" s="47"/>
    </row>
    <row r="2162" spans="1:1" x14ac:dyDescent="0.25">
      <c r="A2162" s="47"/>
    </row>
    <row r="2163" spans="1:1" x14ac:dyDescent="0.25">
      <c r="A2163" s="47"/>
    </row>
    <row r="2164" spans="1:1" x14ac:dyDescent="0.25">
      <c r="A2164" s="47"/>
    </row>
    <row r="2165" spans="1:1" x14ac:dyDescent="0.25">
      <c r="A2165" s="47"/>
    </row>
    <row r="2166" spans="1:1" x14ac:dyDescent="0.25">
      <c r="A2166" s="47"/>
    </row>
    <row r="2167" spans="1:1" x14ac:dyDescent="0.25">
      <c r="A2167" s="47"/>
    </row>
    <row r="2168" spans="1:1" x14ac:dyDescent="0.25">
      <c r="A2168" s="47"/>
    </row>
    <row r="2169" spans="1:1" x14ac:dyDescent="0.25">
      <c r="A2169" s="47"/>
    </row>
    <row r="2170" spans="1:1" x14ac:dyDescent="0.25">
      <c r="A2170" s="47"/>
    </row>
    <row r="2171" spans="1:1" x14ac:dyDescent="0.25">
      <c r="A2171" s="47"/>
    </row>
    <row r="2172" spans="1:1" x14ac:dyDescent="0.25">
      <c r="A2172" s="47"/>
    </row>
    <row r="2173" spans="1:1" x14ac:dyDescent="0.25">
      <c r="A2173" s="47"/>
    </row>
    <row r="2174" spans="1:1" x14ac:dyDescent="0.25">
      <c r="A2174" s="47"/>
    </row>
    <row r="2175" spans="1:1" x14ac:dyDescent="0.25">
      <c r="A2175" s="47"/>
    </row>
    <row r="2176" spans="1:1" x14ac:dyDescent="0.25">
      <c r="A2176" s="47"/>
    </row>
    <row r="2177" spans="1:1" x14ac:dyDescent="0.25">
      <c r="A2177" s="47"/>
    </row>
    <row r="2178" spans="1:1" x14ac:dyDescent="0.25">
      <c r="A2178" s="47"/>
    </row>
    <row r="2179" spans="1:1" x14ac:dyDescent="0.25">
      <c r="A2179" s="47"/>
    </row>
    <row r="2180" spans="1:1" x14ac:dyDescent="0.25">
      <c r="A2180" s="47"/>
    </row>
    <row r="2181" spans="1:1" x14ac:dyDescent="0.25">
      <c r="A2181" s="47"/>
    </row>
    <row r="2182" spans="1:1" x14ac:dyDescent="0.25">
      <c r="A2182" s="47"/>
    </row>
    <row r="2183" spans="1:1" x14ac:dyDescent="0.25">
      <c r="A2183" s="47"/>
    </row>
    <row r="2184" spans="1:1" x14ac:dyDescent="0.25">
      <c r="A2184" s="47"/>
    </row>
    <row r="2185" spans="1:1" x14ac:dyDescent="0.25">
      <c r="A2185" s="47"/>
    </row>
    <row r="2186" spans="1:1" x14ac:dyDescent="0.25">
      <c r="A2186" s="47"/>
    </row>
    <row r="2187" spans="1:1" x14ac:dyDescent="0.25">
      <c r="A2187" s="47"/>
    </row>
    <row r="2188" spans="1:1" x14ac:dyDescent="0.25">
      <c r="A2188" s="47"/>
    </row>
    <row r="2189" spans="1:1" x14ac:dyDescent="0.25">
      <c r="A2189" s="47"/>
    </row>
    <row r="2190" spans="1:1" x14ac:dyDescent="0.25">
      <c r="A2190" s="47"/>
    </row>
    <row r="2191" spans="1:1" x14ac:dyDescent="0.25">
      <c r="A2191" s="47"/>
    </row>
    <row r="2192" spans="1:1" x14ac:dyDescent="0.25">
      <c r="A2192" s="47"/>
    </row>
    <row r="2193" spans="1:1" x14ac:dyDescent="0.25">
      <c r="A2193" s="47"/>
    </row>
    <row r="2194" spans="1:1" x14ac:dyDescent="0.25">
      <c r="A2194" s="47"/>
    </row>
    <row r="2195" spans="1:1" x14ac:dyDescent="0.25">
      <c r="A2195" s="47"/>
    </row>
    <row r="2196" spans="1:1" x14ac:dyDescent="0.25">
      <c r="A2196" s="47"/>
    </row>
    <row r="2197" spans="1:1" x14ac:dyDescent="0.25">
      <c r="A2197" s="47"/>
    </row>
    <row r="2198" spans="1:1" x14ac:dyDescent="0.25">
      <c r="A2198" s="47"/>
    </row>
    <row r="2199" spans="1:1" x14ac:dyDescent="0.25">
      <c r="A2199" s="47"/>
    </row>
    <row r="2200" spans="1:1" x14ac:dyDescent="0.25">
      <c r="A2200" s="47"/>
    </row>
    <row r="2201" spans="1:1" x14ac:dyDescent="0.25">
      <c r="A2201" s="47"/>
    </row>
    <row r="2202" spans="1:1" x14ac:dyDescent="0.25">
      <c r="A2202" s="47"/>
    </row>
    <row r="2203" spans="1:1" x14ac:dyDescent="0.25">
      <c r="A2203" s="47"/>
    </row>
    <row r="2204" spans="1:1" x14ac:dyDescent="0.25">
      <c r="A2204" s="47"/>
    </row>
    <row r="2205" spans="1:1" x14ac:dyDescent="0.25">
      <c r="A2205" s="47"/>
    </row>
    <row r="2206" spans="1:1" x14ac:dyDescent="0.25">
      <c r="A2206" s="47"/>
    </row>
    <row r="2207" spans="1:1" x14ac:dyDescent="0.25">
      <c r="A2207" s="47"/>
    </row>
    <row r="2208" spans="1:1" x14ac:dyDescent="0.25">
      <c r="A2208" s="47"/>
    </row>
    <row r="2209" spans="1:1" x14ac:dyDescent="0.25">
      <c r="A2209" s="47"/>
    </row>
    <row r="2210" spans="1:1" x14ac:dyDescent="0.25">
      <c r="A2210" s="47"/>
    </row>
    <row r="2211" spans="1:1" x14ac:dyDescent="0.25">
      <c r="A2211" s="47"/>
    </row>
    <row r="2212" spans="1:1" x14ac:dyDescent="0.25">
      <c r="A2212" s="47"/>
    </row>
    <row r="2213" spans="1:1" x14ac:dyDescent="0.25">
      <c r="A2213" s="47"/>
    </row>
    <row r="2214" spans="1:1" x14ac:dyDescent="0.25">
      <c r="A2214" s="47"/>
    </row>
    <row r="2215" spans="1:1" x14ac:dyDescent="0.25">
      <c r="A2215" s="47"/>
    </row>
    <row r="2216" spans="1:1" x14ac:dyDescent="0.25">
      <c r="A2216" s="47"/>
    </row>
    <row r="2217" spans="1:1" x14ac:dyDescent="0.25">
      <c r="A2217" s="47"/>
    </row>
    <row r="2218" spans="1:1" x14ac:dyDescent="0.25">
      <c r="A2218" s="47"/>
    </row>
    <row r="2219" spans="1:1" x14ac:dyDescent="0.25">
      <c r="A2219" s="47"/>
    </row>
    <row r="2220" spans="1:1" x14ac:dyDescent="0.25">
      <c r="A2220" s="47"/>
    </row>
    <row r="2221" spans="1:1" x14ac:dyDescent="0.25">
      <c r="A2221" s="47"/>
    </row>
    <row r="2222" spans="1:1" x14ac:dyDescent="0.25">
      <c r="A2222" s="47"/>
    </row>
    <row r="2223" spans="1:1" x14ac:dyDescent="0.25">
      <c r="A2223" s="47"/>
    </row>
    <row r="2224" spans="1:1" x14ac:dyDescent="0.25">
      <c r="A2224" s="47"/>
    </row>
    <row r="2225" spans="1:1" x14ac:dyDescent="0.25">
      <c r="A2225" s="47"/>
    </row>
    <row r="2226" spans="1:1" x14ac:dyDescent="0.25">
      <c r="A2226" s="47"/>
    </row>
    <row r="2227" spans="1:1" x14ac:dyDescent="0.25">
      <c r="A2227" s="47"/>
    </row>
    <row r="2228" spans="1:1" x14ac:dyDescent="0.25">
      <c r="A2228" s="47"/>
    </row>
    <row r="2229" spans="1:1" x14ac:dyDescent="0.25">
      <c r="A2229" s="47"/>
    </row>
    <row r="2230" spans="1:1" x14ac:dyDescent="0.25">
      <c r="A2230" s="47"/>
    </row>
    <row r="2231" spans="1:1" x14ac:dyDescent="0.25">
      <c r="A2231" s="47"/>
    </row>
    <row r="2232" spans="1:1" x14ac:dyDescent="0.25">
      <c r="A2232" s="47"/>
    </row>
    <row r="2233" spans="1:1" x14ac:dyDescent="0.25">
      <c r="A2233" s="47"/>
    </row>
    <row r="2234" spans="1:1" x14ac:dyDescent="0.25">
      <c r="A2234" s="47"/>
    </row>
    <row r="2235" spans="1:1" x14ac:dyDescent="0.25">
      <c r="A2235" s="47"/>
    </row>
    <row r="2236" spans="1:1" x14ac:dyDescent="0.25">
      <c r="A2236" s="47"/>
    </row>
    <row r="2237" spans="1:1" x14ac:dyDescent="0.25">
      <c r="A2237" s="47"/>
    </row>
    <row r="2238" spans="1:1" x14ac:dyDescent="0.25">
      <c r="A2238" s="47"/>
    </row>
    <row r="2239" spans="1:1" x14ac:dyDescent="0.25">
      <c r="A2239" s="47"/>
    </row>
    <row r="2240" spans="1:1" x14ac:dyDescent="0.25">
      <c r="A2240" s="47"/>
    </row>
    <row r="2241" spans="1:1" x14ac:dyDescent="0.25">
      <c r="A2241" s="47"/>
    </row>
    <row r="2242" spans="1:1" x14ac:dyDescent="0.25">
      <c r="A2242" s="47"/>
    </row>
    <row r="2243" spans="1:1" x14ac:dyDescent="0.25">
      <c r="A2243" s="47"/>
    </row>
    <row r="2244" spans="1:1" x14ac:dyDescent="0.25">
      <c r="A2244" s="47"/>
    </row>
    <row r="2245" spans="1:1" x14ac:dyDescent="0.25">
      <c r="A2245" s="47"/>
    </row>
    <row r="2246" spans="1:1" x14ac:dyDescent="0.25">
      <c r="A2246" s="47"/>
    </row>
    <row r="2247" spans="1:1" x14ac:dyDescent="0.25">
      <c r="A2247" s="47"/>
    </row>
    <row r="2248" spans="1:1" x14ac:dyDescent="0.25">
      <c r="A2248" s="47"/>
    </row>
    <row r="2249" spans="1:1" x14ac:dyDescent="0.25">
      <c r="A2249" s="47"/>
    </row>
    <row r="2250" spans="1:1" x14ac:dyDescent="0.25">
      <c r="A2250" s="47"/>
    </row>
    <row r="2251" spans="1:1" x14ac:dyDescent="0.25">
      <c r="A2251" s="47"/>
    </row>
    <row r="2252" spans="1:1" x14ac:dyDescent="0.25">
      <c r="A2252" s="47"/>
    </row>
    <row r="2253" spans="1:1" x14ac:dyDescent="0.25">
      <c r="A2253" s="47"/>
    </row>
    <row r="2254" spans="1:1" x14ac:dyDescent="0.25">
      <c r="A2254" s="47"/>
    </row>
    <row r="2255" spans="1:1" x14ac:dyDescent="0.25">
      <c r="A2255" s="47"/>
    </row>
    <row r="2256" spans="1:1" x14ac:dyDescent="0.25">
      <c r="A2256" s="47"/>
    </row>
    <row r="2257" spans="1:1" x14ac:dyDescent="0.25">
      <c r="A2257" s="47"/>
    </row>
    <row r="2258" spans="1:1" x14ac:dyDescent="0.25">
      <c r="A2258" s="47"/>
    </row>
    <row r="2259" spans="1:1" x14ac:dyDescent="0.25">
      <c r="A2259" s="47"/>
    </row>
    <row r="2260" spans="1:1" x14ac:dyDescent="0.25">
      <c r="A2260" s="47"/>
    </row>
    <row r="2261" spans="1:1" x14ac:dyDescent="0.25">
      <c r="A2261" s="47"/>
    </row>
    <row r="2262" spans="1:1" x14ac:dyDescent="0.25">
      <c r="A2262" s="47"/>
    </row>
    <row r="2263" spans="1:1" x14ac:dyDescent="0.25">
      <c r="A2263" s="47"/>
    </row>
    <row r="2264" spans="1:1" x14ac:dyDescent="0.25">
      <c r="A2264" s="47"/>
    </row>
    <row r="2265" spans="1:1" x14ac:dyDescent="0.25">
      <c r="A2265" s="47"/>
    </row>
    <row r="2266" spans="1:1" x14ac:dyDescent="0.25">
      <c r="A2266" s="47"/>
    </row>
    <row r="2267" spans="1:1" x14ac:dyDescent="0.25">
      <c r="A2267" s="47"/>
    </row>
    <row r="2268" spans="1:1" x14ac:dyDescent="0.25">
      <c r="A2268" s="47"/>
    </row>
    <row r="2269" spans="1:1" x14ac:dyDescent="0.25">
      <c r="A2269" s="47"/>
    </row>
    <row r="2270" spans="1:1" x14ac:dyDescent="0.25">
      <c r="A2270" s="47"/>
    </row>
    <row r="2271" spans="1:1" x14ac:dyDescent="0.25">
      <c r="A2271" s="47"/>
    </row>
    <row r="2272" spans="1:1" x14ac:dyDescent="0.25">
      <c r="A2272" s="47"/>
    </row>
    <row r="2273" spans="1:1" x14ac:dyDescent="0.25">
      <c r="A2273" s="47"/>
    </row>
    <row r="2274" spans="1:1" x14ac:dyDescent="0.25">
      <c r="A2274" s="47"/>
    </row>
    <row r="2275" spans="1:1" x14ac:dyDescent="0.25">
      <c r="A2275" s="47"/>
    </row>
    <row r="2276" spans="1:1" x14ac:dyDescent="0.25">
      <c r="A2276" s="47"/>
    </row>
    <row r="2277" spans="1:1" x14ac:dyDescent="0.25">
      <c r="A2277" s="47"/>
    </row>
    <row r="2278" spans="1:1" x14ac:dyDescent="0.25">
      <c r="A2278" s="47"/>
    </row>
    <row r="2279" spans="1:1" x14ac:dyDescent="0.25">
      <c r="A2279" s="47"/>
    </row>
    <row r="2280" spans="1:1" x14ac:dyDescent="0.25">
      <c r="A2280" s="47"/>
    </row>
    <row r="2281" spans="1:1" x14ac:dyDescent="0.25">
      <c r="A2281" s="47"/>
    </row>
    <row r="2282" spans="1:1" x14ac:dyDescent="0.25">
      <c r="A2282" s="47"/>
    </row>
    <row r="2283" spans="1:1" x14ac:dyDescent="0.25">
      <c r="A2283" s="47"/>
    </row>
    <row r="2284" spans="1:1" x14ac:dyDescent="0.25">
      <c r="A2284" s="47"/>
    </row>
    <row r="2285" spans="1:1" x14ac:dyDescent="0.25">
      <c r="A2285" s="47"/>
    </row>
    <row r="2286" spans="1:1" x14ac:dyDescent="0.25">
      <c r="A2286" s="47"/>
    </row>
    <row r="2287" spans="1:1" x14ac:dyDescent="0.25">
      <c r="A2287" s="47"/>
    </row>
    <row r="2288" spans="1:1" x14ac:dyDescent="0.25">
      <c r="A2288" s="47"/>
    </row>
    <row r="2289" spans="1:1" x14ac:dyDescent="0.25">
      <c r="A2289" s="47"/>
    </row>
    <row r="2290" spans="1:1" x14ac:dyDescent="0.25">
      <c r="A2290" s="47"/>
    </row>
    <row r="2291" spans="1:1" x14ac:dyDescent="0.25">
      <c r="A2291" s="47"/>
    </row>
    <row r="2292" spans="1:1" x14ac:dyDescent="0.25">
      <c r="A2292" s="47"/>
    </row>
    <row r="2293" spans="1:1" x14ac:dyDescent="0.25">
      <c r="A2293" s="47"/>
    </row>
    <row r="2294" spans="1:1" x14ac:dyDescent="0.25">
      <c r="A2294" s="47"/>
    </row>
    <row r="2295" spans="1:1" x14ac:dyDescent="0.25">
      <c r="A2295" s="47"/>
    </row>
    <row r="2296" spans="1:1" x14ac:dyDescent="0.25">
      <c r="A2296" s="47"/>
    </row>
    <row r="2297" spans="1:1" x14ac:dyDescent="0.25">
      <c r="A2297" s="47"/>
    </row>
    <row r="2298" spans="1:1" x14ac:dyDescent="0.25">
      <c r="A2298" s="47"/>
    </row>
    <row r="2299" spans="1:1" x14ac:dyDescent="0.25">
      <c r="A2299" s="47"/>
    </row>
    <row r="2300" spans="1:1" x14ac:dyDescent="0.25">
      <c r="A2300" s="47"/>
    </row>
    <row r="2301" spans="1:1" x14ac:dyDescent="0.25">
      <c r="A2301" s="47"/>
    </row>
    <row r="2302" spans="1:1" x14ac:dyDescent="0.25">
      <c r="A2302" s="47"/>
    </row>
    <row r="2303" spans="1:1" x14ac:dyDescent="0.25">
      <c r="A2303" s="47"/>
    </row>
    <row r="2304" spans="1:1" x14ac:dyDescent="0.25">
      <c r="A2304" s="47"/>
    </row>
    <row r="2305" spans="1:1" x14ac:dyDescent="0.25">
      <c r="A2305" s="47"/>
    </row>
    <row r="2306" spans="1:1" x14ac:dyDescent="0.25">
      <c r="A2306" s="47"/>
    </row>
    <row r="2307" spans="1:1" x14ac:dyDescent="0.25">
      <c r="A2307" s="47"/>
    </row>
    <row r="2308" spans="1:1" x14ac:dyDescent="0.25">
      <c r="A2308" s="47"/>
    </row>
    <row r="2309" spans="1:1" x14ac:dyDescent="0.25">
      <c r="A2309" s="47"/>
    </row>
    <row r="2310" spans="1:1" x14ac:dyDescent="0.25">
      <c r="A2310" s="47"/>
    </row>
    <row r="2311" spans="1:1" x14ac:dyDescent="0.25">
      <c r="A2311" s="47"/>
    </row>
    <row r="2312" spans="1:1" x14ac:dyDescent="0.25">
      <c r="A2312" s="47"/>
    </row>
    <row r="2313" spans="1:1" x14ac:dyDescent="0.25">
      <c r="A2313" s="47"/>
    </row>
    <row r="2314" spans="1:1" x14ac:dyDescent="0.25">
      <c r="A2314" s="47"/>
    </row>
    <row r="2315" spans="1:1" x14ac:dyDescent="0.25">
      <c r="A2315" s="47"/>
    </row>
    <row r="2316" spans="1:1" x14ac:dyDescent="0.25">
      <c r="A2316" s="47"/>
    </row>
    <row r="2317" spans="1:1" x14ac:dyDescent="0.25">
      <c r="A2317" s="47"/>
    </row>
    <row r="2318" spans="1:1" x14ac:dyDescent="0.25">
      <c r="A2318" s="47"/>
    </row>
    <row r="2319" spans="1:1" x14ac:dyDescent="0.25">
      <c r="A2319" s="47"/>
    </row>
    <row r="2320" spans="1:1" x14ac:dyDescent="0.25">
      <c r="A2320" s="47"/>
    </row>
    <row r="2321" spans="1:1" x14ac:dyDescent="0.25">
      <c r="A2321" s="47"/>
    </row>
    <row r="2322" spans="1:1" x14ac:dyDescent="0.25">
      <c r="A2322" s="47"/>
    </row>
    <row r="2323" spans="1:1" x14ac:dyDescent="0.25">
      <c r="A2323" s="47"/>
    </row>
    <row r="2324" spans="1:1" x14ac:dyDescent="0.25">
      <c r="A2324" s="47"/>
    </row>
    <row r="2325" spans="1:1" x14ac:dyDescent="0.25">
      <c r="A2325" s="47"/>
    </row>
    <row r="2326" spans="1:1" x14ac:dyDescent="0.25">
      <c r="A2326" s="47"/>
    </row>
    <row r="2327" spans="1:1" x14ac:dyDescent="0.25">
      <c r="A2327" s="47"/>
    </row>
    <row r="2328" spans="1:1" x14ac:dyDescent="0.25">
      <c r="A2328" s="47"/>
    </row>
    <row r="2329" spans="1:1" x14ac:dyDescent="0.25">
      <c r="A2329" s="47"/>
    </row>
    <row r="2330" spans="1:1" x14ac:dyDescent="0.25">
      <c r="A2330" s="47"/>
    </row>
    <row r="2331" spans="1:1" x14ac:dyDescent="0.25">
      <c r="A2331" s="47"/>
    </row>
    <row r="2332" spans="1:1" x14ac:dyDescent="0.25">
      <c r="A2332" s="47"/>
    </row>
    <row r="2333" spans="1:1" x14ac:dyDescent="0.25">
      <c r="A2333" s="47"/>
    </row>
    <row r="2334" spans="1:1" x14ac:dyDescent="0.25">
      <c r="A2334" s="47"/>
    </row>
    <row r="2335" spans="1:1" x14ac:dyDescent="0.25">
      <c r="A2335" s="47"/>
    </row>
    <row r="2336" spans="1:1" x14ac:dyDescent="0.25">
      <c r="A2336" s="47"/>
    </row>
    <row r="2337" spans="1:1" x14ac:dyDescent="0.25">
      <c r="A2337" s="47"/>
    </row>
    <row r="2338" spans="1:1" x14ac:dyDescent="0.25">
      <c r="A2338" s="47"/>
    </row>
    <row r="2339" spans="1:1" x14ac:dyDescent="0.25">
      <c r="A2339" s="47"/>
    </row>
    <row r="2340" spans="1:1" x14ac:dyDescent="0.25">
      <c r="A2340" s="47"/>
    </row>
    <row r="2341" spans="1:1" x14ac:dyDescent="0.25">
      <c r="A2341" s="47"/>
    </row>
    <row r="2342" spans="1:1" x14ac:dyDescent="0.25">
      <c r="A2342" s="47"/>
    </row>
    <row r="2343" spans="1:1" x14ac:dyDescent="0.25">
      <c r="A2343" s="47"/>
    </row>
    <row r="2344" spans="1:1" x14ac:dyDescent="0.25">
      <c r="A2344" s="47"/>
    </row>
    <row r="2345" spans="1:1" x14ac:dyDescent="0.25">
      <c r="A2345" s="47"/>
    </row>
    <row r="2346" spans="1:1" x14ac:dyDescent="0.25">
      <c r="A2346" s="47"/>
    </row>
    <row r="2347" spans="1:1" x14ac:dyDescent="0.25">
      <c r="A2347" s="47"/>
    </row>
    <row r="2348" spans="1:1" x14ac:dyDescent="0.25">
      <c r="A2348" s="47"/>
    </row>
    <row r="2349" spans="1:1" x14ac:dyDescent="0.25">
      <c r="A2349" s="47"/>
    </row>
    <row r="2350" spans="1:1" x14ac:dyDescent="0.25">
      <c r="A2350" s="47"/>
    </row>
    <row r="2351" spans="1:1" x14ac:dyDescent="0.25">
      <c r="A2351" s="47"/>
    </row>
    <row r="2352" spans="1:1" x14ac:dyDescent="0.25">
      <c r="A2352" s="47"/>
    </row>
    <row r="2353" spans="1:1" x14ac:dyDescent="0.25">
      <c r="A2353" s="47"/>
    </row>
    <row r="2354" spans="1:1" x14ac:dyDescent="0.25">
      <c r="A2354" s="47"/>
    </row>
    <row r="2355" spans="1:1" x14ac:dyDescent="0.25">
      <c r="A2355" s="47"/>
    </row>
    <row r="2356" spans="1:1" x14ac:dyDescent="0.25">
      <c r="A2356" s="47"/>
    </row>
    <row r="2357" spans="1:1" x14ac:dyDescent="0.25">
      <c r="A2357" s="47"/>
    </row>
    <row r="2358" spans="1:1" x14ac:dyDescent="0.25">
      <c r="A2358" s="47"/>
    </row>
    <row r="2359" spans="1:1" x14ac:dyDescent="0.25">
      <c r="A2359" s="47"/>
    </row>
    <row r="2360" spans="1:1" x14ac:dyDescent="0.25">
      <c r="A2360" s="47"/>
    </row>
    <row r="2361" spans="1:1" x14ac:dyDescent="0.25">
      <c r="A2361" s="47"/>
    </row>
    <row r="2362" spans="1:1" x14ac:dyDescent="0.25">
      <c r="A2362" s="47"/>
    </row>
    <row r="2363" spans="1:1" x14ac:dyDescent="0.25">
      <c r="A2363" s="47"/>
    </row>
    <row r="2364" spans="1:1" x14ac:dyDescent="0.25">
      <c r="A2364" s="47"/>
    </row>
    <row r="2365" spans="1:1" x14ac:dyDescent="0.25">
      <c r="A2365" s="47"/>
    </row>
    <row r="2366" spans="1:1" x14ac:dyDescent="0.25">
      <c r="A2366" s="47"/>
    </row>
    <row r="2367" spans="1:1" x14ac:dyDescent="0.25">
      <c r="A2367" s="47"/>
    </row>
    <row r="2368" spans="1:1" x14ac:dyDescent="0.25">
      <c r="A2368" s="47"/>
    </row>
    <row r="2369" spans="1:1" x14ac:dyDescent="0.25">
      <c r="A2369" s="47"/>
    </row>
    <row r="2370" spans="1:1" x14ac:dyDescent="0.25">
      <c r="A2370" s="47"/>
    </row>
    <row r="2371" spans="1:1" x14ac:dyDescent="0.25">
      <c r="A2371" s="47"/>
    </row>
    <row r="2372" spans="1:1" x14ac:dyDescent="0.25">
      <c r="A2372" s="47"/>
    </row>
    <row r="2373" spans="1:1" x14ac:dyDescent="0.25">
      <c r="A2373" s="47"/>
    </row>
    <row r="2374" spans="1:1" x14ac:dyDescent="0.25">
      <c r="A2374" s="47"/>
    </row>
    <row r="2375" spans="1:1" x14ac:dyDescent="0.25">
      <c r="A2375" s="47"/>
    </row>
    <row r="2376" spans="1:1" x14ac:dyDescent="0.25">
      <c r="A2376" s="47"/>
    </row>
    <row r="2377" spans="1:1" x14ac:dyDescent="0.25">
      <c r="A2377" s="47"/>
    </row>
    <row r="2378" spans="1:1" x14ac:dyDescent="0.25">
      <c r="A2378" s="47"/>
    </row>
    <row r="2379" spans="1:1" x14ac:dyDescent="0.25">
      <c r="A2379" s="47"/>
    </row>
    <row r="2380" spans="1:1" x14ac:dyDescent="0.25">
      <c r="A2380" s="47"/>
    </row>
    <row r="2381" spans="1:1" x14ac:dyDescent="0.25">
      <c r="A2381" s="47"/>
    </row>
    <row r="2382" spans="1:1" x14ac:dyDescent="0.25">
      <c r="A2382" s="47"/>
    </row>
    <row r="2383" spans="1:1" x14ac:dyDescent="0.25">
      <c r="A2383" s="47"/>
    </row>
    <row r="2384" spans="1:1" x14ac:dyDescent="0.25">
      <c r="A2384" s="47"/>
    </row>
    <row r="2385" spans="1:1" x14ac:dyDescent="0.25">
      <c r="A2385" s="47"/>
    </row>
    <row r="2386" spans="1:1" x14ac:dyDescent="0.25">
      <c r="A2386" s="47"/>
    </row>
    <row r="2387" spans="1:1" x14ac:dyDescent="0.25">
      <c r="A2387" s="47"/>
    </row>
    <row r="2388" spans="1:1" x14ac:dyDescent="0.25">
      <c r="A2388" s="47"/>
    </row>
    <row r="2389" spans="1:1" x14ac:dyDescent="0.25">
      <c r="A2389" s="47"/>
    </row>
    <row r="2390" spans="1:1" x14ac:dyDescent="0.25">
      <c r="A2390" s="47"/>
    </row>
    <row r="2391" spans="1:1" x14ac:dyDescent="0.25">
      <c r="A2391" s="47"/>
    </row>
    <row r="2392" spans="1:1" x14ac:dyDescent="0.25">
      <c r="A2392" s="47"/>
    </row>
    <row r="2393" spans="1:1" x14ac:dyDescent="0.25">
      <c r="A2393" s="47"/>
    </row>
    <row r="2394" spans="1:1" x14ac:dyDescent="0.25">
      <c r="A2394" s="47"/>
    </row>
    <row r="2395" spans="1:1" x14ac:dyDescent="0.25">
      <c r="A2395" s="47"/>
    </row>
    <row r="2396" spans="1:1" x14ac:dyDescent="0.25">
      <c r="A2396" s="47"/>
    </row>
    <row r="2397" spans="1:1" x14ac:dyDescent="0.25">
      <c r="A2397" s="47"/>
    </row>
    <row r="2398" spans="1:1" x14ac:dyDescent="0.25">
      <c r="A2398" s="47"/>
    </row>
    <row r="2399" spans="1:1" x14ac:dyDescent="0.25">
      <c r="A2399" s="47"/>
    </row>
    <row r="2400" spans="1:1" x14ac:dyDescent="0.25">
      <c r="A2400" s="47"/>
    </row>
    <row r="2401" spans="1:1" x14ac:dyDescent="0.25">
      <c r="A2401" s="47"/>
    </row>
    <row r="2402" spans="1:1" x14ac:dyDescent="0.25">
      <c r="A2402" s="47"/>
    </row>
    <row r="2403" spans="1:1" x14ac:dyDescent="0.25">
      <c r="A2403" s="47"/>
    </row>
    <row r="2404" spans="1:1" x14ac:dyDescent="0.25">
      <c r="A2404" s="47"/>
    </row>
    <row r="2405" spans="1:1" x14ac:dyDescent="0.25">
      <c r="A2405" s="47"/>
    </row>
    <row r="2406" spans="1:1" x14ac:dyDescent="0.25">
      <c r="A2406" s="47"/>
    </row>
    <row r="2407" spans="1:1" x14ac:dyDescent="0.25">
      <c r="A2407" s="47"/>
    </row>
    <row r="2408" spans="1:1" x14ac:dyDescent="0.25">
      <c r="A2408" s="47"/>
    </row>
    <row r="2409" spans="1:1" x14ac:dyDescent="0.25">
      <c r="A2409" s="47"/>
    </row>
    <row r="2410" spans="1:1" x14ac:dyDescent="0.25">
      <c r="A2410" s="47"/>
    </row>
    <row r="2411" spans="1:1" x14ac:dyDescent="0.25">
      <c r="A2411" s="47"/>
    </row>
    <row r="2412" spans="1:1" x14ac:dyDescent="0.25">
      <c r="A2412" s="47"/>
    </row>
    <row r="2413" spans="1:1" x14ac:dyDescent="0.25">
      <c r="A2413" s="47"/>
    </row>
    <row r="2414" spans="1:1" x14ac:dyDescent="0.25">
      <c r="A2414" s="47"/>
    </row>
    <row r="2415" spans="1:1" x14ac:dyDescent="0.25">
      <c r="A2415" s="47"/>
    </row>
    <row r="2416" spans="1:1" x14ac:dyDescent="0.25">
      <c r="A2416" s="47"/>
    </row>
    <row r="2417" spans="1:1" x14ac:dyDescent="0.25">
      <c r="A2417" s="47"/>
    </row>
    <row r="2418" spans="1:1" x14ac:dyDescent="0.25">
      <c r="A2418" s="47"/>
    </row>
    <row r="2419" spans="1:1" x14ac:dyDescent="0.25">
      <c r="A2419" s="47"/>
    </row>
    <row r="2420" spans="1:1" x14ac:dyDescent="0.25">
      <c r="A2420" s="47"/>
    </row>
    <row r="2421" spans="1:1" x14ac:dyDescent="0.25">
      <c r="A2421" s="47"/>
    </row>
    <row r="2422" spans="1:1" x14ac:dyDescent="0.25">
      <c r="A2422" s="47"/>
    </row>
    <row r="2423" spans="1:1" x14ac:dyDescent="0.25">
      <c r="A2423" s="47"/>
    </row>
    <row r="2424" spans="1:1" x14ac:dyDescent="0.25">
      <c r="A2424" s="47"/>
    </row>
    <row r="2425" spans="1:1" x14ac:dyDescent="0.25">
      <c r="A2425" s="47"/>
    </row>
    <row r="2426" spans="1:1" x14ac:dyDescent="0.25">
      <c r="A2426" s="47"/>
    </row>
    <row r="2427" spans="1:1" x14ac:dyDescent="0.25">
      <c r="A2427" s="47"/>
    </row>
    <row r="2428" spans="1:1" x14ac:dyDescent="0.25">
      <c r="A2428" s="47"/>
    </row>
    <row r="2429" spans="1:1" x14ac:dyDescent="0.25">
      <c r="A2429" s="47"/>
    </row>
    <row r="2430" spans="1:1" x14ac:dyDescent="0.25">
      <c r="A2430" s="47"/>
    </row>
    <row r="2431" spans="1:1" x14ac:dyDescent="0.25">
      <c r="A2431" s="47"/>
    </row>
    <row r="2432" spans="1:1" x14ac:dyDescent="0.25">
      <c r="A2432" s="47"/>
    </row>
    <row r="2433" spans="1:1" x14ac:dyDescent="0.25">
      <c r="A2433" s="47"/>
    </row>
    <row r="2434" spans="1:1" x14ac:dyDescent="0.25">
      <c r="A2434" s="47"/>
    </row>
    <row r="2435" spans="1:1" x14ac:dyDescent="0.25">
      <c r="A2435" s="47"/>
    </row>
    <row r="2436" spans="1:1" x14ac:dyDescent="0.25">
      <c r="A2436" s="47"/>
    </row>
    <row r="2437" spans="1:1" x14ac:dyDescent="0.25">
      <c r="A2437" s="47"/>
    </row>
    <row r="2438" spans="1:1" x14ac:dyDescent="0.25">
      <c r="A2438" s="47"/>
    </row>
    <row r="2439" spans="1:1" x14ac:dyDescent="0.25">
      <c r="A2439" s="47"/>
    </row>
    <row r="2440" spans="1:1" x14ac:dyDescent="0.25">
      <c r="A2440" s="47"/>
    </row>
    <row r="2441" spans="1:1" x14ac:dyDescent="0.25">
      <c r="A2441" s="47"/>
    </row>
    <row r="2442" spans="1:1" x14ac:dyDescent="0.25">
      <c r="A2442" s="47"/>
    </row>
    <row r="2443" spans="1:1" x14ac:dyDescent="0.25">
      <c r="A2443" s="47"/>
    </row>
    <row r="2444" spans="1:1" x14ac:dyDescent="0.25">
      <c r="A2444" s="47"/>
    </row>
    <row r="2445" spans="1:1" x14ac:dyDescent="0.25">
      <c r="A2445" s="47"/>
    </row>
    <row r="2446" spans="1:1" x14ac:dyDescent="0.25">
      <c r="A2446" s="47"/>
    </row>
    <row r="2447" spans="1:1" x14ac:dyDescent="0.25">
      <c r="A2447" s="47"/>
    </row>
    <row r="2448" spans="1:1" x14ac:dyDescent="0.25">
      <c r="A2448" s="47"/>
    </row>
    <row r="2449" spans="1:1" x14ac:dyDescent="0.25">
      <c r="A2449" s="47"/>
    </row>
    <row r="2450" spans="1:1" x14ac:dyDescent="0.25">
      <c r="A2450" s="47"/>
    </row>
    <row r="2451" spans="1:1" x14ac:dyDescent="0.25">
      <c r="A2451" s="47"/>
    </row>
    <row r="2452" spans="1:1" x14ac:dyDescent="0.25">
      <c r="A2452" s="47"/>
    </row>
    <row r="2453" spans="1:1" x14ac:dyDescent="0.25">
      <c r="A2453" s="47"/>
    </row>
    <row r="2454" spans="1:1" x14ac:dyDescent="0.25">
      <c r="A2454" s="47"/>
    </row>
    <row r="2455" spans="1:1" x14ac:dyDescent="0.25">
      <c r="A2455" s="47"/>
    </row>
    <row r="2456" spans="1:1" x14ac:dyDescent="0.25">
      <c r="A2456" s="47"/>
    </row>
    <row r="2457" spans="1:1" x14ac:dyDescent="0.25">
      <c r="A2457" s="47"/>
    </row>
    <row r="2458" spans="1:1" x14ac:dyDescent="0.25">
      <c r="A2458" s="47"/>
    </row>
    <row r="2459" spans="1:1" x14ac:dyDescent="0.25">
      <c r="A2459" s="47"/>
    </row>
    <row r="2460" spans="1:1" x14ac:dyDescent="0.25">
      <c r="A2460" s="47"/>
    </row>
    <row r="2461" spans="1:1" x14ac:dyDescent="0.25">
      <c r="A2461" s="47"/>
    </row>
    <row r="2462" spans="1:1" x14ac:dyDescent="0.25">
      <c r="A2462" s="47"/>
    </row>
    <row r="2463" spans="1:1" x14ac:dyDescent="0.25">
      <c r="A2463" s="47"/>
    </row>
    <row r="2464" spans="1:1" x14ac:dyDescent="0.25">
      <c r="A2464" s="47"/>
    </row>
    <row r="2465" spans="1:1" x14ac:dyDescent="0.25">
      <c r="A2465" s="47"/>
    </row>
    <row r="2466" spans="1:1" x14ac:dyDescent="0.25">
      <c r="A2466" s="47"/>
    </row>
    <row r="2467" spans="1:1" x14ac:dyDescent="0.25">
      <c r="A2467" s="47"/>
    </row>
    <row r="2468" spans="1:1" x14ac:dyDescent="0.25">
      <c r="A2468" s="47"/>
    </row>
    <row r="2469" spans="1:1" x14ac:dyDescent="0.25">
      <c r="A2469" s="47"/>
    </row>
    <row r="2470" spans="1:1" x14ac:dyDescent="0.25">
      <c r="A2470" s="47"/>
    </row>
    <row r="2471" spans="1:1" x14ac:dyDescent="0.25">
      <c r="A2471" s="47"/>
    </row>
    <row r="2472" spans="1:1" x14ac:dyDescent="0.25">
      <c r="A2472" s="47"/>
    </row>
    <row r="2473" spans="1:1" x14ac:dyDescent="0.25">
      <c r="A2473" s="47"/>
    </row>
    <row r="2474" spans="1:1" x14ac:dyDescent="0.25">
      <c r="A2474" s="47"/>
    </row>
    <row r="2475" spans="1:1" x14ac:dyDescent="0.25">
      <c r="A2475" s="47"/>
    </row>
    <row r="2476" spans="1:1" x14ac:dyDescent="0.25">
      <c r="A2476" s="47"/>
    </row>
    <row r="2477" spans="1:1" x14ac:dyDescent="0.25">
      <c r="A2477" s="47"/>
    </row>
    <row r="2478" spans="1:1" x14ac:dyDescent="0.25">
      <c r="A2478" s="47"/>
    </row>
    <row r="2479" spans="1:1" x14ac:dyDescent="0.25">
      <c r="A2479" s="47"/>
    </row>
    <row r="2480" spans="1:1" x14ac:dyDescent="0.25">
      <c r="A2480" s="47"/>
    </row>
    <row r="2481" spans="1:1" x14ac:dyDescent="0.25">
      <c r="A2481" s="47"/>
    </row>
    <row r="2482" spans="1:1" x14ac:dyDescent="0.25">
      <c r="A2482" s="47"/>
    </row>
    <row r="2483" spans="1:1" x14ac:dyDescent="0.25">
      <c r="A2483" s="47"/>
    </row>
    <row r="2484" spans="1:1" x14ac:dyDescent="0.25">
      <c r="A2484" s="47"/>
    </row>
    <row r="2485" spans="1:1" x14ac:dyDescent="0.25">
      <c r="A2485" s="47"/>
    </row>
    <row r="2486" spans="1:1" x14ac:dyDescent="0.25">
      <c r="A2486" s="47"/>
    </row>
    <row r="2487" spans="1:1" x14ac:dyDescent="0.25">
      <c r="A2487" s="47"/>
    </row>
    <row r="2488" spans="1:1" x14ac:dyDescent="0.25">
      <c r="A2488" s="47"/>
    </row>
    <row r="2489" spans="1:1" x14ac:dyDescent="0.25">
      <c r="A2489" s="47"/>
    </row>
    <row r="2490" spans="1:1" x14ac:dyDescent="0.25">
      <c r="A2490" s="47"/>
    </row>
    <row r="2491" spans="1:1" x14ac:dyDescent="0.25">
      <c r="A2491" s="47"/>
    </row>
    <row r="2492" spans="1:1" x14ac:dyDescent="0.25">
      <c r="A2492" s="47"/>
    </row>
    <row r="2493" spans="1:1" x14ac:dyDescent="0.25">
      <c r="A2493" s="47"/>
    </row>
    <row r="2494" spans="1:1" x14ac:dyDescent="0.25">
      <c r="A2494" s="47"/>
    </row>
    <row r="2495" spans="1:1" x14ac:dyDescent="0.25">
      <c r="A2495" s="47"/>
    </row>
    <row r="2496" spans="1:1" x14ac:dyDescent="0.25">
      <c r="A2496" s="47"/>
    </row>
    <row r="2497" spans="1:1" x14ac:dyDescent="0.25">
      <c r="A2497" s="47"/>
    </row>
    <row r="2498" spans="1:1" x14ac:dyDescent="0.25">
      <c r="A2498" s="47"/>
    </row>
    <row r="2499" spans="1:1" x14ac:dyDescent="0.25">
      <c r="A2499" s="47"/>
    </row>
    <row r="2500" spans="1:1" x14ac:dyDescent="0.25">
      <c r="A2500" s="47"/>
    </row>
    <row r="2501" spans="1:1" x14ac:dyDescent="0.25">
      <c r="A2501" s="47"/>
    </row>
    <row r="2502" spans="1:1" x14ac:dyDescent="0.25">
      <c r="A2502" s="47"/>
    </row>
    <row r="2503" spans="1:1" x14ac:dyDescent="0.25">
      <c r="A2503" s="47"/>
    </row>
    <row r="2504" spans="1:1" x14ac:dyDescent="0.25">
      <c r="A2504" s="47"/>
    </row>
    <row r="2505" spans="1:1" x14ac:dyDescent="0.25">
      <c r="A2505" s="47"/>
    </row>
    <row r="2506" spans="1:1" x14ac:dyDescent="0.25">
      <c r="A2506" s="47"/>
    </row>
    <row r="2507" spans="1:1" x14ac:dyDescent="0.25">
      <c r="A2507" s="47"/>
    </row>
    <row r="2508" spans="1:1" x14ac:dyDescent="0.25">
      <c r="A2508" s="47"/>
    </row>
    <row r="2509" spans="1:1" x14ac:dyDescent="0.25">
      <c r="A2509" s="47"/>
    </row>
    <row r="2510" spans="1:1" x14ac:dyDescent="0.25">
      <c r="A2510" s="47"/>
    </row>
    <row r="2511" spans="1:1" x14ac:dyDescent="0.25">
      <c r="A2511" s="47"/>
    </row>
    <row r="2512" spans="1:1" x14ac:dyDescent="0.25">
      <c r="A2512" s="47"/>
    </row>
    <row r="2513" spans="1:1" x14ac:dyDescent="0.25">
      <c r="A2513" s="47"/>
    </row>
    <row r="2514" spans="1:1" x14ac:dyDescent="0.25">
      <c r="A2514" s="47"/>
    </row>
    <row r="2515" spans="1:1" x14ac:dyDescent="0.25">
      <c r="A2515" s="47"/>
    </row>
    <row r="2516" spans="1:1" x14ac:dyDescent="0.25">
      <c r="A2516" s="47"/>
    </row>
    <row r="2517" spans="1:1" x14ac:dyDescent="0.25">
      <c r="A2517" s="47"/>
    </row>
    <row r="2518" spans="1:1" x14ac:dyDescent="0.25">
      <c r="A2518" s="47"/>
    </row>
    <row r="2519" spans="1:1" x14ac:dyDescent="0.25">
      <c r="A2519" s="47"/>
    </row>
    <row r="2520" spans="1:1" x14ac:dyDescent="0.25">
      <c r="A2520" s="47"/>
    </row>
    <row r="2521" spans="1:1" x14ac:dyDescent="0.25">
      <c r="A2521" s="47"/>
    </row>
    <row r="2522" spans="1:1" x14ac:dyDescent="0.25">
      <c r="A2522" s="47"/>
    </row>
    <row r="2523" spans="1:1" x14ac:dyDescent="0.25">
      <c r="A2523" s="47"/>
    </row>
    <row r="2524" spans="1:1" x14ac:dyDescent="0.25">
      <c r="A2524" s="47"/>
    </row>
    <row r="2525" spans="1:1" x14ac:dyDescent="0.25">
      <c r="A2525" s="47"/>
    </row>
    <row r="2526" spans="1:1" x14ac:dyDescent="0.25">
      <c r="A2526" s="47"/>
    </row>
    <row r="2527" spans="1:1" x14ac:dyDescent="0.25">
      <c r="A2527" s="47"/>
    </row>
    <row r="2528" spans="1:1" x14ac:dyDescent="0.25">
      <c r="A2528" s="47"/>
    </row>
    <row r="2529" spans="1:1" x14ac:dyDescent="0.25">
      <c r="A2529" s="47"/>
    </row>
    <row r="2530" spans="1:1" x14ac:dyDescent="0.25">
      <c r="A2530" s="47"/>
    </row>
    <row r="2531" spans="1:1" x14ac:dyDescent="0.25">
      <c r="A2531" s="47"/>
    </row>
    <row r="2532" spans="1:1" x14ac:dyDescent="0.25">
      <c r="A2532" s="47"/>
    </row>
    <row r="2533" spans="1:1" x14ac:dyDescent="0.25">
      <c r="A2533" s="47"/>
    </row>
    <row r="2534" spans="1:1" x14ac:dyDescent="0.25">
      <c r="A2534" s="47"/>
    </row>
    <row r="2535" spans="1:1" x14ac:dyDescent="0.25">
      <c r="A2535" s="47"/>
    </row>
    <row r="2536" spans="1:1" x14ac:dyDescent="0.25">
      <c r="A2536" s="47"/>
    </row>
    <row r="2537" spans="1:1" x14ac:dyDescent="0.25">
      <c r="A2537" s="47"/>
    </row>
    <row r="2538" spans="1:1" x14ac:dyDescent="0.25">
      <c r="A2538" s="47"/>
    </row>
    <row r="2539" spans="1:1" x14ac:dyDescent="0.25">
      <c r="A2539" s="47"/>
    </row>
    <row r="2540" spans="1:1" x14ac:dyDescent="0.25">
      <c r="A2540" s="47"/>
    </row>
    <row r="2541" spans="1:1" x14ac:dyDescent="0.25">
      <c r="A2541" s="47"/>
    </row>
    <row r="2542" spans="1:1" x14ac:dyDescent="0.25">
      <c r="A2542" s="47"/>
    </row>
    <row r="2543" spans="1:1" x14ac:dyDescent="0.25">
      <c r="A2543" s="47"/>
    </row>
    <row r="2544" spans="1:1" x14ac:dyDescent="0.25">
      <c r="A2544" s="47"/>
    </row>
    <row r="2545" spans="1:1" x14ac:dyDescent="0.25">
      <c r="A2545" s="47"/>
    </row>
    <row r="2546" spans="1:1" x14ac:dyDescent="0.25">
      <c r="A2546" s="47"/>
    </row>
    <row r="2547" spans="1:1" x14ac:dyDescent="0.25">
      <c r="A2547" s="47"/>
    </row>
    <row r="2548" spans="1:1" x14ac:dyDescent="0.25">
      <c r="A2548" s="47"/>
    </row>
    <row r="2549" spans="1:1" x14ac:dyDescent="0.25">
      <c r="A2549" s="47"/>
    </row>
    <row r="2550" spans="1:1" x14ac:dyDescent="0.25">
      <c r="A2550" s="47"/>
    </row>
    <row r="2551" spans="1:1" x14ac:dyDescent="0.25">
      <c r="A2551" s="47"/>
    </row>
    <row r="2552" spans="1:1" x14ac:dyDescent="0.25">
      <c r="A2552" s="47"/>
    </row>
    <row r="2553" spans="1:1" x14ac:dyDescent="0.25">
      <c r="A2553" s="47"/>
    </row>
    <row r="2554" spans="1:1" x14ac:dyDescent="0.25">
      <c r="A2554" s="47"/>
    </row>
    <row r="2555" spans="1:1" x14ac:dyDescent="0.25">
      <c r="A2555" s="47"/>
    </row>
    <row r="2556" spans="1:1" x14ac:dyDescent="0.25">
      <c r="A2556" s="47"/>
    </row>
    <row r="2557" spans="1:1" x14ac:dyDescent="0.25">
      <c r="A2557" s="47"/>
    </row>
    <row r="2558" spans="1:1" x14ac:dyDescent="0.25">
      <c r="A2558" s="47"/>
    </row>
    <row r="2559" spans="1:1" x14ac:dyDescent="0.25">
      <c r="A2559" s="47"/>
    </row>
    <row r="2560" spans="1:1" x14ac:dyDescent="0.25">
      <c r="A2560" s="47"/>
    </row>
    <row r="2561" spans="1:1" x14ac:dyDescent="0.25">
      <c r="A2561" s="47"/>
    </row>
    <row r="2562" spans="1:1" x14ac:dyDescent="0.25">
      <c r="A2562" s="47"/>
    </row>
    <row r="2563" spans="1:1" x14ac:dyDescent="0.25">
      <c r="A2563" s="47"/>
    </row>
    <row r="2564" spans="1:1" x14ac:dyDescent="0.25">
      <c r="A2564" s="47"/>
    </row>
    <row r="2565" spans="1:1" x14ac:dyDescent="0.25">
      <c r="A2565" s="47"/>
    </row>
    <row r="2566" spans="1:1" x14ac:dyDescent="0.25">
      <c r="A2566" s="47"/>
    </row>
    <row r="2567" spans="1:1" x14ac:dyDescent="0.25">
      <c r="A2567" s="47"/>
    </row>
    <row r="2568" spans="1:1" x14ac:dyDescent="0.25">
      <c r="A2568" s="47"/>
    </row>
    <row r="2569" spans="1:1" x14ac:dyDescent="0.25">
      <c r="A2569" s="47"/>
    </row>
    <row r="2570" spans="1:1" x14ac:dyDescent="0.25">
      <c r="A2570" s="47"/>
    </row>
    <row r="2571" spans="1:1" x14ac:dyDescent="0.25">
      <c r="A2571" s="47"/>
    </row>
    <row r="2572" spans="1:1" x14ac:dyDescent="0.25">
      <c r="A2572" s="47"/>
    </row>
    <row r="2573" spans="1:1" x14ac:dyDescent="0.25">
      <c r="A2573" s="47"/>
    </row>
    <row r="2574" spans="1:1" x14ac:dyDescent="0.25">
      <c r="A2574" s="47"/>
    </row>
    <row r="2575" spans="1:1" x14ac:dyDescent="0.25">
      <c r="A2575" s="47"/>
    </row>
    <row r="2576" spans="1:1" x14ac:dyDescent="0.25">
      <c r="A2576" s="47"/>
    </row>
    <row r="2577" spans="1:1" x14ac:dyDescent="0.25">
      <c r="A2577" s="47"/>
    </row>
    <row r="2578" spans="1:1" x14ac:dyDescent="0.25">
      <c r="A2578" s="47"/>
    </row>
    <row r="2579" spans="1:1" x14ac:dyDescent="0.25">
      <c r="A2579" s="47"/>
    </row>
    <row r="2580" spans="1:1" x14ac:dyDescent="0.25">
      <c r="A2580" s="47"/>
    </row>
    <row r="2581" spans="1:1" x14ac:dyDescent="0.25">
      <c r="A2581" s="47"/>
    </row>
    <row r="2582" spans="1:1" x14ac:dyDescent="0.25">
      <c r="A2582" s="47"/>
    </row>
    <row r="2583" spans="1:1" x14ac:dyDescent="0.25">
      <c r="A2583" s="47"/>
    </row>
    <row r="2584" spans="1:1" x14ac:dyDescent="0.25">
      <c r="A2584" s="47"/>
    </row>
    <row r="2585" spans="1:1" x14ac:dyDescent="0.25">
      <c r="A2585" s="47"/>
    </row>
    <row r="2586" spans="1:1" x14ac:dyDescent="0.25">
      <c r="A2586" s="47"/>
    </row>
    <row r="2587" spans="1:1" x14ac:dyDescent="0.25">
      <c r="A2587" s="47"/>
    </row>
    <row r="2588" spans="1:1" x14ac:dyDescent="0.25">
      <c r="A2588" s="47"/>
    </row>
    <row r="2589" spans="1:1" x14ac:dyDescent="0.25">
      <c r="A2589" s="47"/>
    </row>
    <row r="2590" spans="1:1" x14ac:dyDescent="0.25">
      <c r="A2590" s="47"/>
    </row>
    <row r="2591" spans="1:1" x14ac:dyDescent="0.25">
      <c r="A2591" s="47"/>
    </row>
    <row r="2592" spans="1:1" x14ac:dyDescent="0.25">
      <c r="A2592" s="47"/>
    </row>
    <row r="2593" spans="1:1" x14ac:dyDescent="0.25">
      <c r="A2593" s="47"/>
    </row>
    <row r="2594" spans="1:1" x14ac:dyDescent="0.25">
      <c r="A2594" s="47"/>
    </row>
    <row r="2595" spans="1:1" x14ac:dyDescent="0.25">
      <c r="A2595" s="47"/>
    </row>
    <row r="2596" spans="1:1" x14ac:dyDescent="0.25">
      <c r="A2596" s="47"/>
    </row>
    <row r="2597" spans="1:1" x14ac:dyDescent="0.25">
      <c r="A2597" s="47"/>
    </row>
    <row r="2598" spans="1:1" x14ac:dyDescent="0.25">
      <c r="A2598" s="47"/>
    </row>
    <row r="2599" spans="1:1" x14ac:dyDescent="0.25">
      <c r="A2599" s="47"/>
    </row>
    <row r="2600" spans="1:1" x14ac:dyDescent="0.25">
      <c r="A2600" s="47"/>
    </row>
    <row r="2601" spans="1:1" x14ac:dyDescent="0.25">
      <c r="A2601" s="47"/>
    </row>
    <row r="2602" spans="1:1" x14ac:dyDescent="0.25">
      <c r="A2602" s="47"/>
    </row>
    <row r="2603" spans="1:1" x14ac:dyDescent="0.25">
      <c r="A2603" s="47"/>
    </row>
    <row r="2604" spans="1:1" x14ac:dyDescent="0.25">
      <c r="A2604" s="47"/>
    </row>
    <row r="2605" spans="1:1" x14ac:dyDescent="0.25">
      <c r="A2605" s="47"/>
    </row>
    <row r="2606" spans="1:1" x14ac:dyDescent="0.25">
      <c r="A2606" s="47"/>
    </row>
    <row r="2607" spans="1:1" x14ac:dyDescent="0.25">
      <c r="A2607" s="47"/>
    </row>
    <row r="2608" spans="1:1" x14ac:dyDescent="0.25">
      <c r="A2608" s="47"/>
    </row>
    <row r="2609" spans="1:1" x14ac:dyDescent="0.25">
      <c r="A2609" s="47"/>
    </row>
    <row r="2610" spans="1:1" x14ac:dyDescent="0.25">
      <c r="A2610" s="47"/>
    </row>
    <row r="2611" spans="1:1" x14ac:dyDescent="0.25">
      <c r="A2611" s="47"/>
    </row>
    <row r="2612" spans="1:1" x14ac:dyDescent="0.25">
      <c r="A2612" s="47"/>
    </row>
    <row r="2613" spans="1:1" x14ac:dyDescent="0.25">
      <c r="A2613" s="47"/>
    </row>
    <row r="2614" spans="1:1" x14ac:dyDescent="0.25">
      <c r="A2614" s="47"/>
    </row>
    <row r="2615" spans="1:1" x14ac:dyDescent="0.25">
      <c r="A2615" s="47"/>
    </row>
    <row r="2616" spans="1:1" x14ac:dyDescent="0.25">
      <c r="A2616" s="47"/>
    </row>
    <row r="2617" spans="1:1" x14ac:dyDescent="0.25">
      <c r="A2617" s="47"/>
    </row>
    <row r="2618" spans="1:1" x14ac:dyDescent="0.25">
      <c r="A2618" s="47"/>
    </row>
    <row r="2619" spans="1:1" x14ac:dyDescent="0.25">
      <c r="A2619" s="47"/>
    </row>
    <row r="2620" spans="1:1" x14ac:dyDescent="0.25">
      <c r="A2620" s="47"/>
    </row>
    <row r="2621" spans="1:1" x14ac:dyDescent="0.25">
      <c r="A2621" s="47"/>
    </row>
    <row r="2622" spans="1:1" x14ac:dyDescent="0.25">
      <c r="A2622" s="47"/>
    </row>
    <row r="2623" spans="1:1" x14ac:dyDescent="0.25">
      <c r="A2623" s="47"/>
    </row>
    <row r="2624" spans="1:1" x14ac:dyDescent="0.25">
      <c r="A2624" s="47"/>
    </row>
    <row r="2625" spans="1:1" x14ac:dyDescent="0.25">
      <c r="A2625" s="47"/>
    </row>
    <row r="2626" spans="1:1" x14ac:dyDescent="0.25">
      <c r="A2626" s="47"/>
    </row>
    <row r="2627" spans="1:1" x14ac:dyDescent="0.25">
      <c r="A2627" s="47"/>
    </row>
    <row r="2628" spans="1:1" x14ac:dyDescent="0.25">
      <c r="A2628" s="47"/>
    </row>
    <row r="2629" spans="1:1" x14ac:dyDescent="0.25">
      <c r="A2629" s="47"/>
    </row>
    <row r="2630" spans="1:1" x14ac:dyDescent="0.25">
      <c r="A2630" s="47"/>
    </row>
    <row r="2631" spans="1:1" x14ac:dyDescent="0.25">
      <c r="A2631" s="47"/>
    </row>
    <row r="2632" spans="1:1" x14ac:dyDescent="0.25">
      <c r="A2632" s="47"/>
    </row>
    <row r="2633" spans="1:1" x14ac:dyDescent="0.25">
      <c r="A2633" s="47"/>
    </row>
    <row r="2634" spans="1:1" x14ac:dyDescent="0.25">
      <c r="A2634" s="47"/>
    </row>
    <row r="2635" spans="1:1" x14ac:dyDescent="0.25">
      <c r="A2635" s="47"/>
    </row>
    <row r="2636" spans="1:1" x14ac:dyDescent="0.25">
      <c r="A2636" s="47"/>
    </row>
    <row r="2637" spans="1:1" x14ac:dyDescent="0.25">
      <c r="A2637" s="47"/>
    </row>
    <row r="2638" spans="1:1" x14ac:dyDescent="0.25">
      <c r="A2638" s="47"/>
    </row>
    <row r="2639" spans="1:1" x14ac:dyDescent="0.25">
      <c r="A2639" s="47"/>
    </row>
    <row r="2640" spans="1:1" x14ac:dyDescent="0.25">
      <c r="A2640" s="47"/>
    </row>
    <row r="2641" spans="1:1" x14ac:dyDescent="0.25">
      <c r="A2641" s="47"/>
    </row>
    <row r="2642" spans="1:1" x14ac:dyDescent="0.25">
      <c r="A2642" s="47"/>
    </row>
    <row r="2643" spans="1:1" x14ac:dyDescent="0.25">
      <c r="A2643" s="47"/>
    </row>
    <row r="2644" spans="1:1" x14ac:dyDescent="0.25">
      <c r="A2644" s="47"/>
    </row>
    <row r="2645" spans="1:1" x14ac:dyDescent="0.25">
      <c r="A2645" s="47"/>
    </row>
    <row r="2646" spans="1:1" x14ac:dyDescent="0.25">
      <c r="A2646" s="47"/>
    </row>
    <row r="2647" spans="1:1" x14ac:dyDescent="0.25">
      <c r="A2647" s="47"/>
    </row>
    <row r="2648" spans="1:1" x14ac:dyDescent="0.25">
      <c r="A2648" s="47"/>
    </row>
    <row r="2649" spans="1:1" x14ac:dyDescent="0.25">
      <c r="A2649" s="47"/>
    </row>
    <row r="2650" spans="1:1" x14ac:dyDescent="0.25">
      <c r="A2650" s="47"/>
    </row>
    <row r="2651" spans="1:1" x14ac:dyDescent="0.25">
      <c r="A2651" s="47"/>
    </row>
    <row r="2652" spans="1:1" x14ac:dyDescent="0.25">
      <c r="A2652" s="47"/>
    </row>
    <row r="2653" spans="1:1" x14ac:dyDescent="0.25">
      <c r="A2653" s="47"/>
    </row>
    <row r="2654" spans="1:1" x14ac:dyDescent="0.25">
      <c r="A2654" s="47"/>
    </row>
    <row r="2655" spans="1:1" x14ac:dyDescent="0.25">
      <c r="A2655" s="47"/>
    </row>
    <row r="2656" spans="1:1" x14ac:dyDescent="0.25">
      <c r="A2656" s="47"/>
    </row>
    <row r="2657" spans="1:1" x14ac:dyDescent="0.25">
      <c r="A2657" s="47"/>
    </row>
    <row r="2658" spans="1:1" x14ac:dyDescent="0.25">
      <c r="A2658" s="47"/>
    </row>
    <row r="2659" spans="1:1" x14ac:dyDescent="0.25">
      <c r="A2659" s="47"/>
    </row>
    <row r="2660" spans="1:1" x14ac:dyDescent="0.25">
      <c r="A2660" s="47"/>
    </row>
    <row r="2661" spans="1:1" x14ac:dyDescent="0.25">
      <c r="A2661" s="47"/>
    </row>
    <row r="2662" spans="1:1" x14ac:dyDescent="0.25">
      <c r="A2662" s="47"/>
    </row>
    <row r="2663" spans="1:1" x14ac:dyDescent="0.25">
      <c r="A2663" s="47"/>
    </row>
    <row r="2664" spans="1:1" x14ac:dyDescent="0.25">
      <c r="A2664" s="47"/>
    </row>
    <row r="2665" spans="1:1" x14ac:dyDescent="0.25">
      <c r="A2665" s="47"/>
    </row>
    <row r="2666" spans="1:1" x14ac:dyDescent="0.25">
      <c r="A2666" s="47"/>
    </row>
    <row r="2667" spans="1:1" x14ac:dyDescent="0.25">
      <c r="A2667" s="47"/>
    </row>
    <row r="2668" spans="1:1" x14ac:dyDescent="0.25">
      <c r="A2668" s="47"/>
    </row>
    <row r="2669" spans="1:1" x14ac:dyDescent="0.25">
      <c r="A2669" s="47"/>
    </row>
    <row r="2670" spans="1:1" x14ac:dyDescent="0.25">
      <c r="A2670" s="47"/>
    </row>
    <row r="2671" spans="1:1" x14ac:dyDescent="0.25">
      <c r="A2671" s="47"/>
    </row>
    <row r="2672" spans="1:1" x14ac:dyDescent="0.25">
      <c r="A2672" s="47"/>
    </row>
    <row r="2673" spans="1:1" x14ac:dyDescent="0.25">
      <c r="A2673" s="47"/>
    </row>
    <row r="2674" spans="1:1" x14ac:dyDescent="0.25">
      <c r="A2674" s="47"/>
    </row>
    <row r="2675" spans="1:1" x14ac:dyDescent="0.25">
      <c r="A2675" s="47"/>
    </row>
    <row r="2676" spans="1:1" x14ac:dyDescent="0.25">
      <c r="A2676" s="47"/>
    </row>
    <row r="2677" spans="1:1" x14ac:dyDescent="0.25">
      <c r="A2677" s="47"/>
    </row>
    <row r="2678" spans="1:1" x14ac:dyDescent="0.25">
      <c r="A2678" s="47"/>
    </row>
    <row r="2679" spans="1:1" x14ac:dyDescent="0.25">
      <c r="A2679" s="47"/>
    </row>
    <row r="2680" spans="1:1" x14ac:dyDescent="0.25">
      <c r="A2680" s="47"/>
    </row>
    <row r="2681" spans="1:1" x14ac:dyDescent="0.25">
      <c r="A2681" s="47"/>
    </row>
    <row r="2682" spans="1:1" x14ac:dyDescent="0.25">
      <c r="A2682" s="47"/>
    </row>
    <row r="2683" spans="1:1" x14ac:dyDescent="0.25">
      <c r="A2683" s="47"/>
    </row>
    <row r="2684" spans="1:1" x14ac:dyDescent="0.25">
      <c r="A2684" s="47"/>
    </row>
    <row r="2685" spans="1:1" x14ac:dyDescent="0.25">
      <c r="A2685" s="47"/>
    </row>
    <row r="2686" spans="1:1" x14ac:dyDescent="0.25">
      <c r="A2686" s="47"/>
    </row>
    <row r="2687" spans="1:1" x14ac:dyDescent="0.25">
      <c r="A2687" s="47"/>
    </row>
    <row r="2688" spans="1:1" x14ac:dyDescent="0.25">
      <c r="A2688" s="47"/>
    </row>
    <row r="2689" spans="1:1" x14ac:dyDescent="0.25">
      <c r="A2689" s="47"/>
    </row>
    <row r="2690" spans="1:1" x14ac:dyDescent="0.25">
      <c r="A2690" s="47"/>
    </row>
    <row r="2691" spans="1:1" x14ac:dyDescent="0.25">
      <c r="A2691" s="47"/>
    </row>
    <row r="2692" spans="1:1" x14ac:dyDescent="0.25">
      <c r="A2692" s="47"/>
    </row>
    <row r="2693" spans="1:1" x14ac:dyDescent="0.25">
      <c r="A2693" s="47"/>
    </row>
    <row r="2694" spans="1:1" x14ac:dyDescent="0.25">
      <c r="A2694" s="47"/>
    </row>
    <row r="2695" spans="1:1" x14ac:dyDescent="0.25">
      <c r="A2695" s="47"/>
    </row>
    <row r="2696" spans="1:1" x14ac:dyDescent="0.25">
      <c r="A2696" s="47"/>
    </row>
    <row r="2697" spans="1:1" x14ac:dyDescent="0.25">
      <c r="A2697" s="47"/>
    </row>
    <row r="2698" spans="1:1" x14ac:dyDescent="0.25">
      <c r="A2698" s="47"/>
    </row>
    <row r="2699" spans="1:1" x14ac:dyDescent="0.25">
      <c r="A2699" s="47"/>
    </row>
    <row r="2700" spans="1:1" x14ac:dyDescent="0.25">
      <c r="A2700" s="47"/>
    </row>
    <row r="2701" spans="1:1" x14ac:dyDescent="0.25">
      <c r="A2701" s="47"/>
    </row>
    <row r="2702" spans="1:1" x14ac:dyDescent="0.25">
      <c r="A2702" s="47"/>
    </row>
    <row r="2703" spans="1:1" x14ac:dyDescent="0.25">
      <c r="A2703" s="47"/>
    </row>
    <row r="2704" spans="1:1" x14ac:dyDescent="0.25">
      <c r="A2704" s="47"/>
    </row>
    <row r="2705" spans="1:1" x14ac:dyDescent="0.25">
      <c r="A2705" s="47"/>
    </row>
    <row r="2706" spans="1:1" x14ac:dyDescent="0.25">
      <c r="A2706" s="47"/>
    </row>
    <row r="2707" spans="1:1" x14ac:dyDescent="0.25">
      <c r="A2707" s="47"/>
    </row>
    <row r="2708" spans="1:1" x14ac:dyDescent="0.25">
      <c r="A2708" s="47"/>
    </row>
    <row r="2709" spans="1:1" x14ac:dyDescent="0.25">
      <c r="A2709" s="47"/>
    </row>
    <row r="2710" spans="1:1" x14ac:dyDescent="0.25">
      <c r="A2710" s="47"/>
    </row>
    <row r="2711" spans="1:1" x14ac:dyDescent="0.25">
      <c r="A2711" s="47"/>
    </row>
    <row r="2712" spans="1:1" x14ac:dyDescent="0.25">
      <c r="A2712" s="47"/>
    </row>
    <row r="2713" spans="1:1" x14ac:dyDescent="0.25">
      <c r="A2713" s="47"/>
    </row>
    <row r="2714" spans="1:1" x14ac:dyDescent="0.25">
      <c r="A2714" s="47"/>
    </row>
    <row r="2715" spans="1:1" x14ac:dyDescent="0.25">
      <c r="A2715" s="47"/>
    </row>
    <row r="2716" spans="1:1" x14ac:dyDescent="0.25">
      <c r="A2716" s="47"/>
    </row>
    <row r="2717" spans="1:1" x14ac:dyDescent="0.25">
      <c r="A2717" s="47"/>
    </row>
    <row r="2718" spans="1:1" x14ac:dyDescent="0.25">
      <c r="A2718" s="47"/>
    </row>
    <row r="2719" spans="1:1" x14ac:dyDescent="0.25">
      <c r="A2719" s="47"/>
    </row>
    <row r="2720" spans="1:1" x14ac:dyDescent="0.25">
      <c r="A2720" s="47"/>
    </row>
    <row r="2721" spans="1:1" x14ac:dyDescent="0.25">
      <c r="A2721" s="47"/>
    </row>
    <row r="2722" spans="1:1" x14ac:dyDescent="0.25">
      <c r="A2722" s="47"/>
    </row>
    <row r="2723" spans="1:1" x14ac:dyDescent="0.25">
      <c r="A2723" s="47"/>
    </row>
    <row r="2724" spans="1:1" x14ac:dyDescent="0.25">
      <c r="A2724" s="47"/>
    </row>
    <row r="2725" spans="1:1" x14ac:dyDescent="0.25">
      <c r="A2725" s="47"/>
    </row>
    <row r="2726" spans="1:1" x14ac:dyDescent="0.25">
      <c r="A2726" s="47"/>
    </row>
    <row r="2727" spans="1:1" x14ac:dyDescent="0.25">
      <c r="A2727" s="47"/>
    </row>
    <row r="2728" spans="1:1" x14ac:dyDescent="0.25">
      <c r="A2728" s="47"/>
    </row>
    <row r="2729" spans="1:1" x14ac:dyDescent="0.25">
      <c r="A2729" s="47"/>
    </row>
    <row r="2730" spans="1:1" x14ac:dyDescent="0.25">
      <c r="A2730" s="47"/>
    </row>
    <row r="2731" spans="1:1" x14ac:dyDescent="0.25">
      <c r="A2731" s="47"/>
    </row>
    <row r="2732" spans="1:1" x14ac:dyDescent="0.25">
      <c r="A2732" s="47"/>
    </row>
    <row r="2733" spans="1:1" x14ac:dyDescent="0.25">
      <c r="A2733" s="47"/>
    </row>
    <row r="2734" spans="1:1" x14ac:dyDescent="0.25">
      <c r="A2734" s="47"/>
    </row>
    <row r="2735" spans="1:1" x14ac:dyDescent="0.25">
      <c r="A2735" s="47"/>
    </row>
    <row r="2736" spans="1:1" x14ac:dyDescent="0.25">
      <c r="A2736" s="47"/>
    </row>
    <row r="2737" spans="1:1" x14ac:dyDescent="0.25">
      <c r="A2737" s="47"/>
    </row>
    <row r="2738" spans="1:1" x14ac:dyDescent="0.25">
      <c r="A2738" s="47"/>
    </row>
    <row r="2739" spans="1:1" x14ac:dyDescent="0.25">
      <c r="A2739" s="47"/>
    </row>
    <row r="2740" spans="1:1" x14ac:dyDescent="0.25">
      <c r="A2740" s="47"/>
    </row>
    <row r="2741" spans="1:1" x14ac:dyDescent="0.25">
      <c r="A2741" s="47"/>
    </row>
    <row r="2742" spans="1:1" x14ac:dyDescent="0.25">
      <c r="A2742" s="47"/>
    </row>
    <row r="2743" spans="1:1" x14ac:dyDescent="0.25">
      <c r="A2743" s="47"/>
    </row>
    <row r="2744" spans="1:1" x14ac:dyDescent="0.25">
      <c r="A2744" s="47"/>
    </row>
    <row r="2745" spans="1:1" x14ac:dyDescent="0.25">
      <c r="A2745" s="47"/>
    </row>
    <row r="2746" spans="1:1" x14ac:dyDescent="0.25">
      <c r="A2746" s="47"/>
    </row>
    <row r="2747" spans="1:1" x14ac:dyDescent="0.25">
      <c r="A2747" s="47"/>
    </row>
    <row r="2748" spans="1:1" x14ac:dyDescent="0.25">
      <c r="A2748" s="47"/>
    </row>
    <row r="2749" spans="1:1" x14ac:dyDescent="0.25">
      <c r="A2749" s="47"/>
    </row>
    <row r="2750" spans="1:1" x14ac:dyDescent="0.25">
      <c r="A2750" s="47"/>
    </row>
    <row r="2751" spans="1:1" x14ac:dyDescent="0.25">
      <c r="A2751" s="47"/>
    </row>
    <row r="2752" spans="1:1" x14ac:dyDescent="0.25">
      <c r="A2752" s="47"/>
    </row>
    <row r="2753" spans="1:1" x14ac:dyDescent="0.25">
      <c r="A2753" s="47"/>
    </row>
    <row r="2754" spans="1:1" x14ac:dyDescent="0.25">
      <c r="A2754" s="47"/>
    </row>
    <row r="2755" spans="1:1" x14ac:dyDescent="0.25">
      <c r="A2755" s="47"/>
    </row>
    <row r="2756" spans="1:1" x14ac:dyDescent="0.25">
      <c r="A2756" s="47"/>
    </row>
    <row r="2757" spans="1:1" x14ac:dyDescent="0.25">
      <c r="A2757" s="47"/>
    </row>
    <row r="2758" spans="1:1" x14ac:dyDescent="0.25">
      <c r="A2758" s="47"/>
    </row>
    <row r="2759" spans="1:1" x14ac:dyDescent="0.25">
      <c r="A2759" s="47"/>
    </row>
    <row r="2760" spans="1:1" x14ac:dyDescent="0.25">
      <c r="A2760" s="47"/>
    </row>
    <row r="2761" spans="1:1" x14ac:dyDescent="0.25">
      <c r="A2761" s="47"/>
    </row>
    <row r="2762" spans="1:1" x14ac:dyDescent="0.25">
      <c r="A2762" s="47"/>
    </row>
    <row r="2763" spans="1:1" x14ac:dyDescent="0.25">
      <c r="A2763" s="47"/>
    </row>
    <row r="2764" spans="1:1" x14ac:dyDescent="0.25">
      <c r="A2764" s="47"/>
    </row>
    <row r="2765" spans="1:1" x14ac:dyDescent="0.25">
      <c r="A2765" s="47"/>
    </row>
    <row r="2766" spans="1:1" x14ac:dyDescent="0.25">
      <c r="A2766" s="47"/>
    </row>
    <row r="2767" spans="1:1" x14ac:dyDescent="0.25">
      <c r="A2767" s="47"/>
    </row>
    <row r="2768" spans="1:1" x14ac:dyDescent="0.25">
      <c r="A2768" s="47"/>
    </row>
    <row r="2769" spans="1:1" x14ac:dyDescent="0.25">
      <c r="A2769" s="47"/>
    </row>
    <row r="2770" spans="1:1" x14ac:dyDescent="0.25">
      <c r="A2770" s="47"/>
    </row>
    <row r="2771" spans="1:1" x14ac:dyDescent="0.25">
      <c r="A2771" s="47"/>
    </row>
    <row r="2772" spans="1:1" x14ac:dyDescent="0.25">
      <c r="A2772" s="47"/>
    </row>
    <row r="2773" spans="1:1" x14ac:dyDescent="0.25">
      <c r="A2773" s="47"/>
    </row>
    <row r="2774" spans="1:1" x14ac:dyDescent="0.25">
      <c r="A2774" s="47"/>
    </row>
    <row r="2775" spans="1:1" x14ac:dyDescent="0.25">
      <c r="A2775" s="47"/>
    </row>
    <row r="2776" spans="1:1" x14ac:dyDescent="0.25">
      <c r="A2776" s="47"/>
    </row>
    <row r="2777" spans="1:1" x14ac:dyDescent="0.25">
      <c r="A2777" s="47"/>
    </row>
    <row r="2778" spans="1:1" x14ac:dyDescent="0.25">
      <c r="A2778" s="47"/>
    </row>
    <row r="2779" spans="1:1" x14ac:dyDescent="0.25">
      <c r="A2779" s="47"/>
    </row>
    <row r="2780" spans="1:1" x14ac:dyDescent="0.25">
      <c r="A2780" s="47"/>
    </row>
    <row r="2781" spans="1:1" x14ac:dyDescent="0.25">
      <c r="A2781" s="47"/>
    </row>
    <row r="2782" spans="1:1" x14ac:dyDescent="0.25">
      <c r="A2782" s="47"/>
    </row>
    <row r="2783" spans="1:1" x14ac:dyDescent="0.25">
      <c r="A2783" s="47"/>
    </row>
    <row r="2784" spans="1:1" x14ac:dyDescent="0.25">
      <c r="A2784" s="47"/>
    </row>
    <row r="2785" spans="1:1" x14ac:dyDescent="0.25">
      <c r="A2785" s="47"/>
    </row>
    <row r="2786" spans="1:1" x14ac:dyDescent="0.25">
      <c r="A2786" s="47"/>
    </row>
    <row r="2787" spans="1:1" x14ac:dyDescent="0.25">
      <c r="A2787" s="47"/>
    </row>
    <row r="2788" spans="1:1" x14ac:dyDescent="0.25">
      <c r="A2788" s="47"/>
    </row>
    <row r="2789" spans="1:1" x14ac:dyDescent="0.25">
      <c r="A2789" s="47"/>
    </row>
    <row r="2790" spans="1:1" x14ac:dyDescent="0.25">
      <c r="A2790" s="47"/>
    </row>
    <row r="2791" spans="1:1" x14ac:dyDescent="0.25">
      <c r="A2791" s="47"/>
    </row>
    <row r="2792" spans="1:1" x14ac:dyDescent="0.25">
      <c r="A2792" s="47"/>
    </row>
    <row r="2793" spans="1:1" x14ac:dyDescent="0.25">
      <c r="A2793" s="47"/>
    </row>
    <row r="2794" spans="1:1" x14ac:dyDescent="0.25">
      <c r="A2794" s="47"/>
    </row>
    <row r="2795" spans="1:1" x14ac:dyDescent="0.25">
      <c r="A2795" s="47"/>
    </row>
    <row r="2796" spans="1:1" x14ac:dyDescent="0.25">
      <c r="A2796" s="47"/>
    </row>
    <row r="2797" spans="1:1" x14ac:dyDescent="0.25">
      <c r="A2797" s="47"/>
    </row>
    <row r="2798" spans="1:1" x14ac:dyDescent="0.25">
      <c r="A2798" s="47"/>
    </row>
    <row r="2799" spans="1:1" x14ac:dyDescent="0.25">
      <c r="A2799" s="47"/>
    </row>
    <row r="2800" spans="1:1" x14ac:dyDescent="0.25">
      <c r="A2800" s="47"/>
    </row>
    <row r="2801" spans="1:1" x14ac:dyDescent="0.25">
      <c r="A2801" s="47"/>
    </row>
    <row r="2802" spans="1:1" x14ac:dyDescent="0.25">
      <c r="A2802" s="47"/>
    </row>
    <row r="2803" spans="1:1" x14ac:dyDescent="0.25">
      <c r="A2803" s="47"/>
    </row>
    <row r="2804" spans="1:1" x14ac:dyDescent="0.25">
      <c r="A2804" s="47"/>
    </row>
    <row r="2805" spans="1:1" x14ac:dyDescent="0.25">
      <c r="A2805" s="47"/>
    </row>
    <row r="2806" spans="1:1" x14ac:dyDescent="0.25">
      <c r="A2806" s="47"/>
    </row>
    <row r="2807" spans="1:1" x14ac:dyDescent="0.25">
      <c r="A2807" s="47"/>
    </row>
    <row r="2808" spans="1:1" x14ac:dyDescent="0.25">
      <c r="A2808" s="47"/>
    </row>
    <row r="2809" spans="1:1" x14ac:dyDescent="0.25">
      <c r="A2809" s="47"/>
    </row>
    <row r="2810" spans="1:1" x14ac:dyDescent="0.25">
      <c r="A2810" s="47"/>
    </row>
    <row r="2811" spans="1:1" x14ac:dyDescent="0.25">
      <c r="A2811" s="47"/>
    </row>
    <row r="2812" spans="1:1" x14ac:dyDescent="0.25">
      <c r="A2812" s="47"/>
    </row>
    <row r="2813" spans="1:1" x14ac:dyDescent="0.25">
      <c r="A2813" s="47"/>
    </row>
    <row r="2814" spans="1:1" x14ac:dyDescent="0.25">
      <c r="A2814" s="47"/>
    </row>
    <row r="2815" spans="1:1" x14ac:dyDescent="0.25">
      <c r="A2815" s="47"/>
    </row>
    <row r="2816" spans="1:1" x14ac:dyDescent="0.25">
      <c r="A2816" s="47"/>
    </row>
    <row r="2817" spans="1:1" x14ac:dyDescent="0.25">
      <c r="A2817" s="47"/>
    </row>
    <row r="2818" spans="1:1" x14ac:dyDescent="0.25">
      <c r="A2818" s="47"/>
    </row>
    <row r="2819" spans="1:1" x14ac:dyDescent="0.25">
      <c r="A2819" s="47"/>
    </row>
    <row r="2820" spans="1:1" x14ac:dyDescent="0.25">
      <c r="A2820" s="47"/>
    </row>
    <row r="2821" spans="1:1" x14ac:dyDescent="0.25">
      <c r="A2821" s="47"/>
    </row>
    <row r="2822" spans="1:1" x14ac:dyDescent="0.25">
      <c r="A2822" s="47"/>
    </row>
    <row r="2823" spans="1:1" x14ac:dyDescent="0.25">
      <c r="A2823" s="47"/>
    </row>
    <row r="2824" spans="1:1" x14ac:dyDescent="0.25">
      <c r="A2824" s="47"/>
    </row>
    <row r="2825" spans="1:1" x14ac:dyDescent="0.25">
      <c r="A2825" s="47"/>
    </row>
    <row r="2826" spans="1:1" x14ac:dyDescent="0.25">
      <c r="A2826" s="47"/>
    </row>
    <row r="2827" spans="1:1" x14ac:dyDescent="0.25">
      <c r="A2827" s="47"/>
    </row>
    <row r="2828" spans="1:1" x14ac:dyDescent="0.25">
      <c r="A2828" s="47"/>
    </row>
    <row r="2829" spans="1:1" x14ac:dyDescent="0.25">
      <c r="A2829" s="47"/>
    </row>
    <row r="2830" spans="1:1" x14ac:dyDescent="0.25">
      <c r="A2830" s="47"/>
    </row>
    <row r="2831" spans="1:1" x14ac:dyDescent="0.25">
      <c r="A2831" s="47"/>
    </row>
    <row r="2832" spans="1:1" x14ac:dyDescent="0.25">
      <c r="A2832" s="47"/>
    </row>
    <row r="2833" spans="1:1" x14ac:dyDescent="0.25">
      <c r="A2833" s="47"/>
    </row>
    <row r="2834" spans="1:1" x14ac:dyDescent="0.25">
      <c r="A2834" s="47"/>
    </row>
    <row r="2835" spans="1:1" x14ac:dyDescent="0.25">
      <c r="A2835" s="47"/>
    </row>
    <row r="2836" spans="1:1" x14ac:dyDescent="0.25">
      <c r="A2836" s="47"/>
    </row>
    <row r="2837" spans="1:1" x14ac:dyDescent="0.25">
      <c r="A2837" s="47"/>
    </row>
    <row r="2838" spans="1:1" x14ac:dyDescent="0.25">
      <c r="A2838" s="47"/>
    </row>
    <row r="2839" spans="1:1" x14ac:dyDescent="0.25">
      <c r="A2839" s="47"/>
    </row>
    <row r="2840" spans="1:1" x14ac:dyDescent="0.25">
      <c r="A2840" s="47"/>
    </row>
    <row r="2841" spans="1:1" x14ac:dyDescent="0.25">
      <c r="A2841" s="47"/>
    </row>
    <row r="2842" spans="1:1" x14ac:dyDescent="0.25">
      <c r="A2842" s="47"/>
    </row>
    <row r="2843" spans="1:1" x14ac:dyDescent="0.25">
      <c r="A2843" s="47"/>
    </row>
    <row r="2844" spans="1:1" x14ac:dyDescent="0.25">
      <c r="A2844" s="47"/>
    </row>
    <row r="2845" spans="1:1" x14ac:dyDescent="0.25">
      <c r="A2845" s="47"/>
    </row>
    <row r="2846" spans="1:1" x14ac:dyDescent="0.25">
      <c r="A2846" s="47"/>
    </row>
    <row r="2847" spans="1:1" x14ac:dyDescent="0.25">
      <c r="A2847" s="47"/>
    </row>
    <row r="2848" spans="1:1" x14ac:dyDescent="0.25">
      <c r="A2848" s="47"/>
    </row>
    <row r="2849" spans="1:1" x14ac:dyDescent="0.25">
      <c r="A2849" s="47"/>
    </row>
    <row r="2850" spans="1:1" x14ac:dyDescent="0.25">
      <c r="A2850" s="47"/>
    </row>
    <row r="2851" spans="1:1" x14ac:dyDescent="0.25">
      <c r="A2851" s="47"/>
    </row>
    <row r="2852" spans="1:1" x14ac:dyDescent="0.25">
      <c r="A2852" s="47"/>
    </row>
    <row r="2853" spans="1:1" x14ac:dyDescent="0.25">
      <c r="A2853" s="47"/>
    </row>
    <row r="2854" spans="1:1" x14ac:dyDescent="0.25">
      <c r="A2854" s="47"/>
    </row>
    <row r="2855" spans="1:1" x14ac:dyDescent="0.25">
      <c r="A2855" s="47"/>
    </row>
    <row r="2856" spans="1:1" x14ac:dyDescent="0.25">
      <c r="A2856" s="47"/>
    </row>
    <row r="2857" spans="1:1" x14ac:dyDescent="0.25">
      <c r="A2857" s="47"/>
    </row>
    <row r="2858" spans="1:1" x14ac:dyDescent="0.25">
      <c r="A2858" s="47"/>
    </row>
    <row r="2859" spans="1:1" x14ac:dyDescent="0.25">
      <c r="A2859" s="47"/>
    </row>
    <row r="2860" spans="1:1" x14ac:dyDescent="0.25">
      <c r="A2860" s="47"/>
    </row>
    <row r="2861" spans="1:1" x14ac:dyDescent="0.25">
      <c r="A2861" s="47"/>
    </row>
    <row r="2862" spans="1:1" x14ac:dyDescent="0.25">
      <c r="A2862" s="47"/>
    </row>
    <row r="2863" spans="1:1" x14ac:dyDescent="0.25">
      <c r="A2863" s="47"/>
    </row>
    <row r="2864" spans="1:1" x14ac:dyDescent="0.25">
      <c r="A2864" s="47"/>
    </row>
    <row r="2865" spans="1:1" x14ac:dyDescent="0.25">
      <c r="A2865" s="47"/>
    </row>
    <row r="2866" spans="1:1" x14ac:dyDescent="0.25">
      <c r="A2866" s="47"/>
    </row>
    <row r="2867" spans="1:1" x14ac:dyDescent="0.25">
      <c r="A2867" s="47"/>
    </row>
    <row r="2868" spans="1:1" x14ac:dyDescent="0.25">
      <c r="A2868" s="47"/>
    </row>
    <row r="2869" spans="1:1" x14ac:dyDescent="0.25">
      <c r="A2869" s="47"/>
    </row>
    <row r="2870" spans="1:1" x14ac:dyDescent="0.25">
      <c r="A2870" s="47"/>
    </row>
    <row r="2871" spans="1:1" x14ac:dyDescent="0.25">
      <c r="A2871" s="47"/>
    </row>
    <row r="2872" spans="1:1" x14ac:dyDescent="0.25">
      <c r="A2872" s="47"/>
    </row>
    <row r="2873" spans="1:1" x14ac:dyDescent="0.25">
      <c r="A2873" s="47"/>
    </row>
    <row r="2874" spans="1:1" x14ac:dyDescent="0.25">
      <c r="A2874" s="47"/>
    </row>
    <row r="2875" spans="1:1" x14ac:dyDescent="0.25">
      <c r="A2875" s="47"/>
    </row>
    <row r="2876" spans="1:1" x14ac:dyDescent="0.25">
      <c r="A2876" s="47"/>
    </row>
    <row r="2877" spans="1:1" x14ac:dyDescent="0.25">
      <c r="A2877" s="47"/>
    </row>
    <row r="2878" spans="1:1" x14ac:dyDescent="0.25">
      <c r="A2878" s="47"/>
    </row>
    <row r="2879" spans="1:1" x14ac:dyDescent="0.25">
      <c r="A2879" s="47"/>
    </row>
    <row r="2880" spans="1:1" x14ac:dyDescent="0.25">
      <c r="A2880" s="47"/>
    </row>
    <row r="2881" spans="1:1" x14ac:dyDescent="0.25">
      <c r="A2881" s="47"/>
    </row>
    <row r="2882" spans="1:1" x14ac:dyDescent="0.25">
      <c r="A2882" s="47"/>
    </row>
    <row r="2883" spans="1:1" x14ac:dyDescent="0.25">
      <c r="A2883" s="47"/>
    </row>
    <row r="2884" spans="1:1" x14ac:dyDescent="0.25">
      <c r="A2884" s="47"/>
    </row>
    <row r="2885" spans="1:1" x14ac:dyDescent="0.25">
      <c r="A2885" s="47"/>
    </row>
    <row r="2886" spans="1:1" x14ac:dyDescent="0.25">
      <c r="A2886" s="47"/>
    </row>
    <row r="2887" spans="1:1" x14ac:dyDescent="0.25">
      <c r="A2887" s="47"/>
    </row>
    <row r="2888" spans="1:1" x14ac:dyDescent="0.25">
      <c r="A2888" s="47"/>
    </row>
    <row r="2889" spans="1:1" x14ac:dyDescent="0.25">
      <c r="A2889" s="47"/>
    </row>
    <row r="2890" spans="1:1" x14ac:dyDescent="0.25">
      <c r="A2890" s="47"/>
    </row>
    <row r="2891" spans="1:1" x14ac:dyDescent="0.25">
      <c r="A2891" s="47"/>
    </row>
    <row r="2892" spans="1:1" x14ac:dyDescent="0.25">
      <c r="A2892" s="47"/>
    </row>
    <row r="2893" spans="1:1" x14ac:dyDescent="0.25">
      <c r="A2893" s="47"/>
    </row>
    <row r="2894" spans="1:1" x14ac:dyDescent="0.25">
      <c r="A2894" s="47"/>
    </row>
    <row r="2895" spans="1:1" x14ac:dyDescent="0.25">
      <c r="A2895" s="47"/>
    </row>
    <row r="2896" spans="1:1" x14ac:dyDescent="0.25">
      <c r="A2896" s="47"/>
    </row>
    <row r="2897" spans="1:1" x14ac:dyDescent="0.25">
      <c r="A2897" s="47"/>
    </row>
    <row r="2898" spans="1:1" x14ac:dyDescent="0.25">
      <c r="A2898" s="47"/>
    </row>
    <row r="2899" spans="1:1" x14ac:dyDescent="0.25">
      <c r="A2899" s="47"/>
    </row>
    <row r="2900" spans="1:1" x14ac:dyDescent="0.25">
      <c r="A2900" s="47"/>
    </row>
    <row r="2901" spans="1:1" x14ac:dyDescent="0.25">
      <c r="A2901" s="47"/>
    </row>
    <row r="2902" spans="1:1" x14ac:dyDescent="0.25">
      <c r="A2902" s="47"/>
    </row>
    <row r="2903" spans="1:1" x14ac:dyDescent="0.25">
      <c r="A2903" s="47"/>
    </row>
    <row r="2904" spans="1:1" x14ac:dyDescent="0.25">
      <c r="A2904" s="47"/>
    </row>
    <row r="2905" spans="1:1" x14ac:dyDescent="0.25">
      <c r="A2905" s="47"/>
    </row>
    <row r="2906" spans="1:1" x14ac:dyDescent="0.25">
      <c r="A2906" s="47"/>
    </row>
    <row r="2907" spans="1:1" x14ac:dyDescent="0.25">
      <c r="A2907" s="47"/>
    </row>
    <row r="2908" spans="1:1" x14ac:dyDescent="0.25">
      <c r="A2908" s="47"/>
    </row>
    <row r="2909" spans="1:1" x14ac:dyDescent="0.25">
      <c r="A2909" s="47"/>
    </row>
    <row r="2910" spans="1:1" x14ac:dyDescent="0.25">
      <c r="A2910" s="47"/>
    </row>
    <row r="2911" spans="1:1" x14ac:dyDescent="0.25">
      <c r="A2911" s="47"/>
    </row>
    <row r="2912" spans="1:1" x14ac:dyDescent="0.25">
      <c r="A2912" s="47"/>
    </row>
    <row r="2913" spans="1:1" x14ac:dyDescent="0.25">
      <c r="A2913" s="47"/>
    </row>
    <row r="2914" spans="1:1" x14ac:dyDescent="0.25">
      <c r="A2914" s="47"/>
    </row>
    <row r="2915" spans="1:1" x14ac:dyDescent="0.25">
      <c r="A2915" s="47"/>
    </row>
    <row r="2916" spans="1:1" x14ac:dyDescent="0.25">
      <c r="A2916" s="47"/>
    </row>
    <row r="2917" spans="1:1" x14ac:dyDescent="0.25">
      <c r="A2917" s="47"/>
    </row>
    <row r="2918" spans="1:1" x14ac:dyDescent="0.25">
      <c r="A2918" s="47"/>
    </row>
    <row r="2919" spans="1:1" x14ac:dyDescent="0.25">
      <c r="A2919" s="47"/>
    </row>
    <row r="2920" spans="1:1" x14ac:dyDescent="0.25">
      <c r="A2920" s="47"/>
    </row>
    <row r="2921" spans="1:1" x14ac:dyDescent="0.25">
      <c r="A2921" s="47"/>
    </row>
    <row r="2922" spans="1:1" x14ac:dyDescent="0.25">
      <c r="A2922" s="47"/>
    </row>
    <row r="2923" spans="1:1" x14ac:dyDescent="0.25">
      <c r="A2923" s="47"/>
    </row>
    <row r="2924" spans="1:1" x14ac:dyDescent="0.25">
      <c r="A2924" s="47"/>
    </row>
    <row r="2925" spans="1:1" x14ac:dyDescent="0.25">
      <c r="A2925" s="47"/>
    </row>
    <row r="2926" spans="1:1" x14ac:dyDescent="0.25">
      <c r="A2926" s="47"/>
    </row>
    <row r="2927" spans="1:1" x14ac:dyDescent="0.25">
      <c r="A2927" s="47"/>
    </row>
    <row r="2928" spans="1:1" x14ac:dyDescent="0.25">
      <c r="A2928" s="47"/>
    </row>
    <row r="2929" spans="1:1" x14ac:dyDescent="0.25">
      <c r="A2929" s="47"/>
    </row>
    <row r="2930" spans="1:1" x14ac:dyDescent="0.25">
      <c r="A2930" s="47"/>
    </row>
    <row r="2931" spans="1:1" x14ac:dyDescent="0.25">
      <c r="A2931" s="47"/>
    </row>
    <row r="2932" spans="1:1" x14ac:dyDescent="0.25">
      <c r="A2932" s="47"/>
    </row>
    <row r="2933" spans="1:1" x14ac:dyDescent="0.25">
      <c r="A2933" s="47"/>
    </row>
    <row r="2934" spans="1:1" x14ac:dyDescent="0.25">
      <c r="A2934" s="47"/>
    </row>
    <row r="2935" spans="1:1" x14ac:dyDescent="0.25">
      <c r="A2935" s="47"/>
    </row>
    <row r="2936" spans="1:1" x14ac:dyDescent="0.25">
      <c r="A2936" s="47"/>
    </row>
    <row r="2937" spans="1:1" x14ac:dyDescent="0.25">
      <c r="A2937" s="47"/>
    </row>
    <row r="2938" spans="1:1" x14ac:dyDescent="0.25">
      <c r="A2938" s="47"/>
    </row>
    <row r="2939" spans="1:1" x14ac:dyDescent="0.25">
      <c r="A2939" s="47"/>
    </row>
    <row r="2940" spans="1:1" x14ac:dyDescent="0.25">
      <c r="A2940" s="47"/>
    </row>
    <row r="2941" spans="1:1" x14ac:dyDescent="0.25">
      <c r="A2941" s="47"/>
    </row>
    <row r="2942" spans="1:1" x14ac:dyDescent="0.25">
      <c r="A2942" s="47"/>
    </row>
    <row r="2943" spans="1:1" x14ac:dyDescent="0.25">
      <c r="A2943" s="47"/>
    </row>
    <row r="2944" spans="1:1" x14ac:dyDescent="0.25">
      <c r="A2944" s="47"/>
    </row>
    <row r="2945" spans="1:1" x14ac:dyDescent="0.25">
      <c r="A2945" s="47"/>
    </row>
    <row r="2946" spans="1:1" x14ac:dyDescent="0.25">
      <c r="A2946" s="47"/>
    </row>
    <row r="2947" spans="1:1" x14ac:dyDescent="0.25">
      <c r="A2947" s="47"/>
    </row>
    <row r="2948" spans="1:1" x14ac:dyDescent="0.25">
      <c r="A2948" s="47"/>
    </row>
    <row r="2949" spans="1:1" x14ac:dyDescent="0.25">
      <c r="A2949" s="47"/>
    </row>
    <row r="2950" spans="1:1" x14ac:dyDescent="0.25">
      <c r="A2950" s="47"/>
    </row>
    <row r="2951" spans="1:1" x14ac:dyDescent="0.25">
      <c r="A2951" s="47"/>
    </row>
    <row r="2952" spans="1:1" x14ac:dyDescent="0.25">
      <c r="A2952" s="47"/>
    </row>
    <row r="2953" spans="1:1" x14ac:dyDescent="0.25">
      <c r="A2953" s="47"/>
    </row>
    <row r="2954" spans="1:1" x14ac:dyDescent="0.25">
      <c r="A2954" s="47"/>
    </row>
    <row r="2955" spans="1:1" x14ac:dyDescent="0.25">
      <c r="A2955" s="47"/>
    </row>
    <row r="2956" spans="1:1" x14ac:dyDescent="0.25">
      <c r="A2956" s="47"/>
    </row>
    <row r="2957" spans="1:1" x14ac:dyDescent="0.25">
      <c r="A2957" s="47"/>
    </row>
    <row r="2958" spans="1:1" x14ac:dyDescent="0.25">
      <c r="A2958" s="47"/>
    </row>
    <row r="2959" spans="1:1" x14ac:dyDescent="0.25">
      <c r="A2959" s="47"/>
    </row>
    <row r="2960" spans="1:1" x14ac:dyDescent="0.25">
      <c r="A2960" s="47"/>
    </row>
    <row r="2961" spans="1:1" x14ac:dyDescent="0.25">
      <c r="A2961" s="47"/>
    </row>
    <row r="2962" spans="1:1" x14ac:dyDescent="0.25">
      <c r="A2962" s="47"/>
    </row>
    <row r="2963" spans="1:1" x14ac:dyDescent="0.25">
      <c r="A2963" s="47"/>
    </row>
    <row r="2964" spans="1:1" x14ac:dyDescent="0.25">
      <c r="A2964" s="47"/>
    </row>
    <row r="2965" spans="1:1" x14ac:dyDescent="0.25">
      <c r="A2965" s="47"/>
    </row>
    <row r="2966" spans="1:1" x14ac:dyDescent="0.25">
      <c r="A2966" s="47"/>
    </row>
    <row r="2967" spans="1:1" x14ac:dyDescent="0.25">
      <c r="A2967" s="47"/>
    </row>
    <row r="2968" spans="1:1" x14ac:dyDescent="0.25">
      <c r="A2968" s="47"/>
    </row>
    <row r="2969" spans="1:1" x14ac:dyDescent="0.25">
      <c r="A2969" s="47"/>
    </row>
    <row r="2970" spans="1:1" x14ac:dyDescent="0.25">
      <c r="A2970" s="47"/>
    </row>
    <row r="2971" spans="1:1" x14ac:dyDescent="0.25">
      <c r="A2971" s="47"/>
    </row>
    <row r="2972" spans="1:1" x14ac:dyDescent="0.25">
      <c r="A2972" s="47"/>
    </row>
    <row r="2973" spans="1:1" x14ac:dyDescent="0.25">
      <c r="A2973" s="47"/>
    </row>
    <row r="2974" spans="1:1" x14ac:dyDescent="0.25">
      <c r="A2974" s="47"/>
    </row>
    <row r="2975" spans="1:1" x14ac:dyDescent="0.25">
      <c r="A2975" s="47"/>
    </row>
    <row r="2976" spans="1:1" x14ac:dyDescent="0.25">
      <c r="A2976" s="47"/>
    </row>
    <row r="2977" spans="1:1" x14ac:dyDescent="0.25">
      <c r="A2977" s="47"/>
    </row>
    <row r="2978" spans="1:1" x14ac:dyDescent="0.25">
      <c r="A2978" s="47"/>
    </row>
    <row r="2979" spans="1:1" x14ac:dyDescent="0.25">
      <c r="A2979" s="47"/>
    </row>
    <row r="2980" spans="1:1" x14ac:dyDescent="0.25">
      <c r="A2980" s="47"/>
    </row>
    <row r="2981" spans="1:1" x14ac:dyDescent="0.25">
      <c r="A2981" s="47"/>
    </row>
    <row r="2982" spans="1:1" x14ac:dyDescent="0.25">
      <c r="A2982" s="47"/>
    </row>
    <row r="2983" spans="1:1" x14ac:dyDescent="0.25">
      <c r="A2983" s="47"/>
    </row>
    <row r="2984" spans="1:1" x14ac:dyDescent="0.25">
      <c r="A2984" s="47"/>
    </row>
    <row r="2985" spans="1:1" x14ac:dyDescent="0.25">
      <c r="A2985" s="47"/>
    </row>
    <row r="2986" spans="1:1" x14ac:dyDescent="0.25">
      <c r="A2986" s="47"/>
    </row>
    <row r="2987" spans="1:1" x14ac:dyDescent="0.25">
      <c r="A2987" s="47"/>
    </row>
    <row r="2988" spans="1:1" x14ac:dyDescent="0.25">
      <c r="A2988" s="47"/>
    </row>
    <row r="2989" spans="1:1" x14ac:dyDescent="0.25">
      <c r="A2989" s="47"/>
    </row>
    <row r="2990" spans="1:1" x14ac:dyDescent="0.25">
      <c r="A2990" s="47"/>
    </row>
    <row r="2991" spans="1:1" x14ac:dyDescent="0.25">
      <c r="A2991" s="47"/>
    </row>
    <row r="2992" spans="1:1" x14ac:dyDescent="0.25">
      <c r="A2992" s="47"/>
    </row>
    <row r="2993" spans="1:1" x14ac:dyDescent="0.25">
      <c r="A2993" s="47"/>
    </row>
    <row r="2994" spans="1:1" x14ac:dyDescent="0.25">
      <c r="A2994" s="47"/>
    </row>
    <row r="2995" spans="1:1" x14ac:dyDescent="0.25">
      <c r="A2995" s="47"/>
    </row>
    <row r="2996" spans="1:1" x14ac:dyDescent="0.25">
      <c r="A2996" s="47"/>
    </row>
    <row r="2997" spans="1:1" x14ac:dyDescent="0.25">
      <c r="A2997" s="47"/>
    </row>
    <row r="2998" spans="1:1" x14ac:dyDescent="0.25">
      <c r="A2998" s="47"/>
    </row>
    <row r="2999" spans="1:1" x14ac:dyDescent="0.25">
      <c r="A2999" s="47"/>
    </row>
    <row r="3000" spans="1:1" x14ac:dyDescent="0.25">
      <c r="A3000" s="47"/>
    </row>
    <row r="3001" spans="1:1" x14ac:dyDescent="0.25">
      <c r="A3001" s="47"/>
    </row>
    <row r="3002" spans="1:1" x14ac:dyDescent="0.25">
      <c r="A3002" s="47"/>
    </row>
    <row r="3003" spans="1:1" x14ac:dyDescent="0.25">
      <c r="A3003" s="47"/>
    </row>
    <row r="3004" spans="1:1" x14ac:dyDescent="0.25">
      <c r="A3004" s="47"/>
    </row>
    <row r="3005" spans="1:1" x14ac:dyDescent="0.25">
      <c r="A3005" s="47"/>
    </row>
    <row r="3006" spans="1:1" x14ac:dyDescent="0.25">
      <c r="A3006" s="47"/>
    </row>
    <row r="3007" spans="1:1" x14ac:dyDescent="0.25">
      <c r="A3007" s="47"/>
    </row>
    <row r="3008" spans="1:1" x14ac:dyDescent="0.25">
      <c r="A3008" s="47"/>
    </row>
    <row r="3009" spans="1:1" x14ac:dyDescent="0.25">
      <c r="A3009" s="47"/>
    </row>
    <row r="3010" spans="1:1" x14ac:dyDescent="0.25">
      <c r="A3010" s="47"/>
    </row>
    <row r="3011" spans="1:1" x14ac:dyDescent="0.25">
      <c r="A3011" s="47"/>
    </row>
    <row r="3012" spans="1:1" x14ac:dyDescent="0.25">
      <c r="A3012" s="47"/>
    </row>
    <row r="3013" spans="1:1" x14ac:dyDescent="0.25">
      <c r="A3013" s="47"/>
    </row>
    <row r="3014" spans="1:1" x14ac:dyDescent="0.25">
      <c r="A3014" s="47"/>
    </row>
    <row r="3015" spans="1:1" x14ac:dyDescent="0.25">
      <c r="A3015" s="47"/>
    </row>
    <row r="3016" spans="1:1" x14ac:dyDescent="0.25">
      <c r="A3016" s="47"/>
    </row>
    <row r="3017" spans="1:1" x14ac:dyDescent="0.25">
      <c r="A3017" s="47"/>
    </row>
    <row r="3018" spans="1:1" x14ac:dyDescent="0.25">
      <c r="A3018" s="47"/>
    </row>
    <row r="3019" spans="1:1" x14ac:dyDescent="0.25">
      <c r="A3019" s="47"/>
    </row>
    <row r="3020" spans="1:1" x14ac:dyDescent="0.25">
      <c r="A3020" s="47"/>
    </row>
    <row r="3021" spans="1:1" x14ac:dyDescent="0.25">
      <c r="A3021" s="47"/>
    </row>
    <row r="3022" spans="1:1" x14ac:dyDescent="0.25">
      <c r="A3022" s="47"/>
    </row>
    <row r="3023" spans="1:1" x14ac:dyDescent="0.25">
      <c r="A3023" s="47"/>
    </row>
    <row r="3024" spans="1:1" x14ac:dyDescent="0.25">
      <c r="A3024" s="47"/>
    </row>
    <row r="3025" spans="1:1" x14ac:dyDescent="0.25">
      <c r="A3025" s="47"/>
    </row>
    <row r="3026" spans="1:1" x14ac:dyDescent="0.25">
      <c r="A3026" s="47"/>
    </row>
    <row r="3027" spans="1:1" x14ac:dyDescent="0.25">
      <c r="A3027" s="47"/>
    </row>
    <row r="3028" spans="1:1" x14ac:dyDescent="0.25">
      <c r="A3028" s="47"/>
    </row>
    <row r="3029" spans="1:1" x14ac:dyDescent="0.25">
      <c r="A3029" s="47"/>
    </row>
    <row r="3030" spans="1:1" x14ac:dyDescent="0.25">
      <c r="A3030" s="47"/>
    </row>
    <row r="3031" spans="1:1" x14ac:dyDescent="0.25">
      <c r="A3031" s="47"/>
    </row>
    <row r="3032" spans="1:1" x14ac:dyDescent="0.25">
      <c r="A3032" s="47"/>
    </row>
    <row r="3033" spans="1:1" x14ac:dyDescent="0.25">
      <c r="A3033" s="47"/>
    </row>
    <row r="3034" spans="1:1" x14ac:dyDescent="0.25">
      <c r="A3034" s="47"/>
    </row>
    <row r="3035" spans="1:1" x14ac:dyDescent="0.25">
      <c r="A3035" s="47"/>
    </row>
    <row r="3036" spans="1:1" x14ac:dyDescent="0.25">
      <c r="A3036" s="47"/>
    </row>
    <row r="3037" spans="1:1" x14ac:dyDescent="0.25">
      <c r="A3037" s="47"/>
    </row>
    <row r="3038" spans="1:1" x14ac:dyDescent="0.25">
      <c r="A3038" s="47"/>
    </row>
    <row r="3039" spans="1:1" x14ac:dyDescent="0.25">
      <c r="A3039" s="47"/>
    </row>
    <row r="3040" spans="1:1" x14ac:dyDescent="0.25">
      <c r="A3040" s="47"/>
    </row>
    <row r="3041" spans="1:1" x14ac:dyDescent="0.25">
      <c r="A3041" s="47"/>
    </row>
    <row r="3042" spans="1:1" x14ac:dyDescent="0.25">
      <c r="A3042" s="47"/>
    </row>
    <row r="3043" spans="1:1" x14ac:dyDescent="0.25">
      <c r="A3043" s="47"/>
    </row>
    <row r="3044" spans="1:1" x14ac:dyDescent="0.25">
      <c r="A3044" s="47"/>
    </row>
    <row r="3045" spans="1:1" x14ac:dyDescent="0.25">
      <c r="A3045" s="47"/>
    </row>
    <row r="3046" spans="1:1" x14ac:dyDescent="0.25">
      <c r="A3046" s="47"/>
    </row>
    <row r="3047" spans="1:1" x14ac:dyDescent="0.25">
      <c r="A3047" s="47"/>
    </row>
    <row r="3048" spans="1:1" x14ac:dyDescent="0.25">
      <c r="A3048" s="47"/>
    </row>
    <row r="3049" spans="1:1" x14ac:dyDescent="0.25">
      <c r="A3049" s="47"/>
    </row>
    <row r="3050" spans="1:1" x14ac:dyDescent="0.25">
      <c r="A3050" s="47"/>
    </row>
    <row r="3051" spans="1:1" x14ac:dyDescent="0.25">
      <c r="A3051" s="47"/>
    </row>
    <row r="3052" spans="1:1" x14ac:dyDescent="0.25">
      <c r="A3052" s="47"/>
    </row>
    <row r="3053" spans="1:1" x14ac:dyDescent="0.25">
      <c r="A3053" s="47"/>
    </row>
    <row r="3054" spans="1:1" x14ac:dyDescent="0.25">
      <c r="A3054" s="47"/>
    </row>
    <row r="3055" spans="1:1" x14ac:dyDescent="0.25">
      <c r="A3055" s="47"/>
    </row>
    <row r="3056" spans="1:1" x14ac:dyDescent="0.25">
      <c r="A3056" s="47"/>
    </row>
    <row r="3057" spans="1:1" x14ac:dyDescent="0.25">
      <c r="A3057" s="47"/>
    </row>
    <row r="3058" spans="1:1" x14ac:dyDescent="0.25">
      <c r="A3058" s="47"/>
    </row>
    <row r="3059" spans="1:1" x14ac:dyDescent="0.25">
      <c r="A3059" s="47"/>
    </row>
    <row r="3060" spans="1:1" x14ac:dyDescent="0.25">
      <c r="A3060" s="47"/>
    </row>
    <row r="3061" spans="1:1" x14ac:dyDescent="0.25">
      <c r="A3061" s="47"/>
    </row>
    <row r="3062" spans="1:1" x14ac:dyDescent="0.25">
      <c r="A3062" s="47"/>
    </row>
    <row r="3063" spans="1:1" x14ac:dyDescent="0.25">
      <c r="A3063" s="47"/>
    </row>
    <row r="3064" spans="1:1" x14ac:dyDescent="0.25">
      <c r="A3064" s="47"/>
    </row>
    <row r="3065" spans="1:1" x14ac:dyDescent="0.25">
      <c r="A3065" s="47"/>
    </row>
    <row r="3066" spans="1:1" x14ac:dyDescent="0.25">
      <c r="A3066" s="47"/>
    </row>
    <row r="3067" spans="1:1" x14ac:dyDescent="0.25">
      <c r="A3067" s="47"/>
    </row>
    <row r="3068" spans="1:1" x14ac:dyDescent="0.25">
      <c r="A3068" s="47"/>
    </row>
    <row r="3069" spans="1:1" x14ac:dyDescent="0.25">
      <c r="A3069" s="47"/>
    </row>
    <row r="3070" spans="1:1" x14ac:dyDescent="0.25">
      <c r="A3070" s="47"/>
    </row>
    <row r="3071" spans="1:1" x14ac:dyDescent="0.25">
      <c r="A3071" s="47"/>
    </row>
    <row r="3072" spans="1:1" x14ac:dyDescent="0.25">
      <c r="A3072" s="47"/>
    </row>
    <row r="3073" spans="1:1" x14ac:dyDescent="0.25">
      <c r="A3073" s="47"/>
    </row>
    <row r="3074" spans="1:1" x14ac:dyDescent="0.25">
      <c r="A3074" s="47"/>
    </row>
    <row r="3075" spans="1:1" x14ac:dyDescent="0.25">
      <c r="A3075" s="47"/>
    </row>
    <row r="3076" spans="1:1" x14ac:dyDescent="0.25">
      <c r="A3076" s="47"/>
    </row>
    <row r="3077" spans="1:1" x14ac:dyDescent="0.25">
      <c r="A3077" s="47"/>
    </row>
    <row r="3078" spans="1:1" x14ac:dyDescent="0.25">
      <c r="A3078" s="47"/>
    </row>
    <row r="3079" spans="1:1" x14ac:dyDescent="0.25">
      <c r="A3079" s="47"/>
    </row>
    <row r="3080" spans="1:1" x14ac:dyDescent="0.25">
      <c r="A3080" s="47"/>
    </row>
    <row r="3081" spans="1:1" x14ac:dyDescent="0.25">
      <c r="A3081" s="47"/>
    </row>
    <row r="3082" spans="1:1" x14ac:dyDescent="0.25">
      <c r="A3082" s="47"/>
    </row>
    <row r="3083" spans="1:1" x14ac:dyDescent="0.25">
      <c r="A3083" s="47"/>
    </row>
    <row r="3084" spans="1:1" x14ac:dyDescent="0.25">
      <c r="A3084" s="47"/>
    </row>
    <row r="3085" spans="1:1" x14ac:dyDescent="0.25">
      <c r="A3085" s="47"/>
    </row>
    <row r="3086" spans="1:1" x14ac:dyDescent="0.25">
      <c r="A3086" s="47"/>
    </row>
    <row r="3087" spans="1:1" x14ac:dyDescent="0.25">
      <c r="A3087" s="47"/>
    </row>
    <row r="3088" spans="1:1" x14ac:dyDescent="0.25">
      <c r="A3088" s="47"/>
    </row>
    <row r="3089" spans="1:1" x14ac:dyDescent="0.25">
      <c r="A3089" s="47"/>
    </row>
    <row r="3090" spans="1:1" x14ac:dyDescent="0.25">
      <c r="A3090" s="47"/>
    </row>
    <row r="3091" spans="1:1" x14ac:dyDescent="0.25">
      <c r="A3091" s="47"/>
    </row>
    <row r="3092" spans="1:1" x14ac:dyDescent="0.25">
      <c r="A3092" s="47"/>
    </row>
    <row r="3093" spans="1:1" x14ac:dyDescent="0.25">
      <c r="A3093" s="47"/>
    </row>
    <row r="3094" spans="1:1" x14ac:dyDescent="0.25">
      <c r="A3094" s="47"/>
    </row>
    <row r="3095" spans="1:1" x14ac:dyDescent="0.25">
      <c r="A3095" s="47"/>
    </row>
    <row r="3096" spans="1:1" x14ac:dyDescent="0.25">
      <c r="A3096" s="47"/>
    </row>
    <row r="3097" spans="1:1" x14ac:dyDescent="0.25">
      <c r="A3097" s="47"/>
    </row>
    <row r="3098" spans="1:1" x14ac:dyDescent="0.25">
      <c r="A3098" s="47"/>
    </row>
    <row r="3099" spans="1:1" x14ac:dyDescent="0.25">
      <c r="A3099" s="47"/>
    </row>
    <row r="3100" spans="1:1" x14ac:dyDescent="0.25">
      <c r="A3100" s="47"/>
    </row>
    <row r="3101" spans="1:1" x14ac:dyDescent="0.25">
      <c r="A3101" s="47"/>
    </row>
    <row r="3102" spans="1:1" x14ac:dyDescent="0.25">
      <c r="A3102" s="47"/>
    </row>
    <row r="3103" spans="1:1" x14ac:dyDescent="0.25">
      <c r="A3103" s="47"/>
    </row>
    <row r="3104" spans="1:1" x14ac:dyDescent="0.25">
      <c r="A3104" s="47"/>
    </row>
    <row r="3105" spans="1:1" x14ac:dyDescent="0.25">
      <c r="A3105" s="47"/>
    </row>
    <row r="3106" spans="1:1" x14ac:dyDescent="0.25">
      <c r="A3106" s="47"/>
    </row>
    <row r="3107" spans="1:1" x14ac:dyDescent="0.25">
      <c r="A3107" s="47"/>
    </row>
    <row r="3108" spans="1:1" x14ac:dyDescent="0.25">
      <c r="A3108" s="47"/>
    </row>
    <row r="3109" spans="1:1" x14ac:dyDescent="0.25">
      <c r="A3109" s="47"/>
    </row>
    <row r="3110" spans="1:1" x14ac:dyDescent="0.25">
      <c r="A3110" s="47"/>
    </row>
    <row r="3111" spans="1:1" x14ac:dyDescent="0.25">
      <c r="A3111" s="47"/>
    </row>
    <row r="3112" spans="1:1" x14ac:dyDescent="0.25">
      <c r="A3112" s="47"/>
    </row>
    <row r="3113" spans="1:1" x14ac:dyDescent="0.25">
      <c r="A3113" s="47"/>
    </row>
    <row r="3114" spans="1:1" x14ac:dyDescent="0.25">
      <c r="A3114" s="47"/>
    </row>
    <row r="3115" spans="1:1" x14ac:dyDescent="0.25">
      <c r="A3115" s="47"/>
    </row>
    <row r="3116" spans="1:1" x14ac:dyDescent="0.25">
      <c r="A3116" s="47"/>
    </row>
    <row r="3117" spans="1:1" x14ac:dyDescent="0.25">
      <c r="A3117" s="47"/>
    </row>
    <row r="3118" spans="1:1" x14ac:dyDescent="0.25">
      <c r="A3118" s="47"/>
    </row>
    <row r="3119" spans="1:1" x14ac:dyDescent="0.25">
      <c r="A3119" s="47"/>
    </row>
    <row r="3120" spans="1:1" x14ac:dyDescent="0.25">
      <c r="A3120" s="47"/>
    </row>
    <row r="3121" spans="1:1" x14ac:dyDescent="0.25">
      <c r="A3121" s="47"/>
    </row>
    <row r="3122" spans="1:1" x14ac:dyDescent="0.25">
      <c r="A3122" s="47"/>
    </row>
    <row r="3123" spans="1:1" x14ac:dyDescent="0.25">
      <c r="A3123" s="47"/>
    </row>
    <row r="3124" spans="1:1" x14ac:dyDescent="0.25">
      <c r="A3124" s="47"/>
    </row>
    <row r="3125" spans="1:1" x14ac:dyDescent="0.25">
      <c r="A3125" s="47"/>
    </row>
    <row r="3126" spans="1:1" x14ac:dyDescent="0.25">
      <c r="A3126" s="47"/>
    </row>
    <row r="3127" spans="1:1" x14ac:dyDescent="0.25">
      <c r="A3127" s="47"/>
    </row>
    <row r="3128" spans="1:1" x14ac:dyDescent="0.25">
      <c r="A3128" s="47"/>
    </row>
    <row r="3129" spans="1:1" x14ac:dyDescent="0.25">
      <c r="A3129" s="47"/>
    </row>
    <row r="3130" spans="1:1" x14ac:dyDescent="0.25">
      <c r="A3130" s="47"/>
    </row>
    <row r="3131" spans="1:1" x14ac:dyDescent="0.25">
      <c r="A3131" s="47"/>
    </row>
    <row r="3132" spans="1:1" x14ac:dyDescent="0.25">
      <c r="A3132" s="47"/>
    </row>
    <row r="3133" spans="1:1" x14ac:dyDescent="0.25">
      <c r="A3133" s="47"/>
    </row>
    <row r="3134" spans="1:1" x14ac:dyDescent="0.25">
      <c r="A3134" s="47"/>
    </row>
    <row r="3135" spans="1:1" x14ac:dyDescent="0.25">
      <c r="A3135" s="47"/>
    </row>
    <row r="3136" spans="1:1" x14ac:dyDescent="0.25">
      <c r="A3136" s="47"/>
    </row>
    <row r="3137" spans="1:1" x14ac:dyDescent="0.25">
      <c r="A3137" s="47"/>
    </row>
    <row r="3138" spans="1:1" x14ac:dyDescent="0.25">
      <c r="A3138" s="47"/>
    </row>
    <row r="3139" spans="1:1" x14ac:dyDescent="0.25">
      <c r="A3139" s="47"/>
    </row>
    <row r="3140" spans="1:1" x14ac:dyDescent="0.25">
      <c r="A3140" s="47"/>
    </row>
    <row r="3141" spans="1:1" x14ac:dyDescent="0.25">
      <c r="A3141" s="47"/>
    </row>
    <row r="3142" spans="1:1" x14ac:dyDescent="0.25">
      <c r="A3142" s="47"/>
    </row>
    <row r="3143" spans="1:1" x14ac:dyDescent="0.25">
      <c r="A3143" s="47"/>
    </row>
    <row r="3144" spans="1:1" x14ac:dyDescent="0.25">
      <c r="A3144" s="47"/>
    </row>
    <row r="3145" spans="1:1" x14ac:dyDescent="0.25">
      <c r="A3145" s="47"/>
    </row>
    <row r="3146" spans="1:1" x14ac:dyDescent="0.25">
      <c r="A3146" s="47"/>
    </row>
    <row r="3147" spans="1:1" x14ac:dyDescent="0.25">
      <c r="A3147" s="47"/>
    </row>
    <row r="3148" spans="1:1" x14ac:dyDescent="0.25">
      <c r="A3148" s="47"/>
    </row>
    <row r="3149" spans="1:1" x14ac:dyDescent="0.25">
      <c r="A3149" s="47"/>
    </row>
    <row r="3150" spans="1:1" x14ac:dyDescent="0.25">
      <c r="A3150" s="47"/>
    </row>
    <row r="3151" spans="1:1" x14ac:dyDescent="0.25">
      <c r="A3151" s="47"/>
    </row>
    <row r="3152" spans="1:1" x14ac:dyDescent="0.25">
      <c r="A3152" s="47"/>
    </row>
    <row r="3153" spans="1:1" x14ac:dyDescent="0.25">
      <c r="A3153" s="47"/>
    </row>
    <row r="3154" spans="1:1" x14ac:dyDescent="0.25">
      <c r="A3154" s="47"/>
    </row>
    <row r="3155" spans="1:1" x14ac:dyDescent="0.25">
      <c r="A3155" s="47"/>
    </row>
    <row r="3156" spans="1:1" x14ac:dyDescent="0.25">
      <c r="A3156" s="47"/>
    </row>
    <row r="3157" spans="1:1" x14ac:dyDescent="0.25">
      <c r="A3157" s="47"/>
    </row>
    <row r="3158" spans="1:1" x14ac:dyDescent="0.25">
      <c r="A3158" s="47"/>
    </row>
    <row r="3159" spans="1:1" x14ac:dyDescent="0.25">
      <c r="A3159" s="47"/>
    </row>
    <row r="3160" spans="1:1" x14ac:dyDescent="0.25">
      <c r="A3160" s="47"/>
    </row>
    <row r="3161" spans="1:1" x14ac:dyDescent="0.25">
      <c r="A3161" s="47"/>
    </row>
    <row r="3162" spans="1:1" x14ac:dyDescent="0.25">
      <c r="A3162" s="47"/>
    </row>
    <row r="3163" spans="1:1" x14ac:dyDescent="0.25">
      <c r="A3163" s="47"/>
    </row>
    <row r="3164" spans="1:1" x14ac:dyDescent="0.25">
      <c r="A3164" s="47"/>
    </row>
    <row r="3165" spans="1:1" x14ac:dyDescent="0.25">
      <c r="A3165" s="47"/>
    </row>
    <row r="3166" spans="1:1" x14ac:dyDescent="0.25">
      <c r="A3166" s="47"/>
    </row>
    <row r="3167" spans="1:1" x14ac:dyDescent="0.25">
      <c r="A3167" s="47"/>
    </row>
    <row r="3168" spans="1:1" x14ac:dyDescent="0.25">
      <c r="A3168" s="47"/>
    </row>
    <row r="3169" spans="1:1" x14ac:dyDescent="0.25">
      <c r="A3169" s="47"/>
    </row>
    <row r="3170" spans="1:1" x14ac:dyDescent="0.25">
      <c r="A3170" s="47"/>
    </row>
    <row r="3171" spans="1:1" x14ac:dyDescent="0.25">
      <c r="A3171" s="47"/>
    </row>
    <row r="3172" spans="1:1" x14ac:dyDescent="0.25">
      <c r="A3172" s="47"/>
    </row>
    <row r="3173" spans="1:1" x14ac:dyDescent="0.25">
      <c r="A3173" s="47"/>
    </row>
    <row r="3174" spans="1:1" x14ac:dyDescent="0.25">
      <c r="A3174" s="47"/>
    </row>
    <row r="3175" spans="1:1" x14ac:dyDescent="0.25">
      <c r="A3175" s="47"/>
    </row>
    <row r="3176" spans="1:1" x14ac:dyDescent="0.25">
      <c r="A3176" s="47"/>
    </row>
    <row r="3177" spans="1:1" x14ac:dyDescent="0.25">
      <c r="A3177" s="47"/>
    </row>
    <row r="3178" spans="1:1" x14ac:dyDescent="0.25">
      <c r="A3178" s="47"/>
    </row>
    <row r="3179" spans="1:1" x14ac:dyDescent="0.25">
      <c r="A3179" s="47"/>
    </row>
    <row r="3180" spans="1:1" x14ac:dyDescent="0.25">
      <c r="A3180" s="47"/>
    </row>
    <row r="3181" spans="1:1" x14ac:dyDescent="0.25">
      <c r="A3181" s="47"/>
    </row>
    <row r="3182" spans="1:1" x14ac:dyDescent="0.25">
      <c r="A3182" s="47"/>
    </row>
    <row r="3183" spans="1:1" x14ac:dyDescent="0.25">
      <c r="A3183" s="47"/>
    </row>
    <row r="3184" spans="1:1" x14ac:dyDescent="0.25">
      <c r="A3184" s="47"/>
    </row>
    <row r="3185" spans="1:1" x14ac:dyDescent="0.25">
      <c r="A3185" s="47"/>
    </row>
    <row r="3186" spans="1:1" x14ac:dyDescent="0.25">
      <c r="A3186" s="47"/>
    </row>
    <row r="3187" spans="1:1" x14ac:dyDescent="0.25">
      <c r="A3187" s="47"/>
    </row>
    <row r="3188" spans="1:1" x14ac:dyDescent="0.25">
      <c r="A3188" s="47"/>
    </row>
    <row r="3189" spans="1:1" x14ac:dyDescent="0.25">
      <c r="A3189" s="47"/>
    </row>
    <row r="3190" spans="1:1" x14ac:dyDescent="0.25">
      <c r="A3190" s="47"/>
    </row>
    <row r="3191" spans="1:1" x14ac:dyDescent="0.25">
      <c r="A3191" s="47"/>
    </row>
    <row r="3192" spans="1:1" x14ac:dyDescent="0.25">
      <c r="A3192" s="47"/>
    </row>
    <row r="3193" spans="1:1" x14ac:dyDescent="0.25">
      <c r="A3193" s="47"/>
    </row>
    <row r="3194" spans="1:1" x14ac:dyDescent="0.25">
      <c r="A3194" s="47"/>
    </row>
    <row r="3195" spans="1:1" x14ac:dyDescent="0.25">
      <c r="A3195" s="47"/>
    </row>
    <row r="3196" spans="1:1" x14ac:dyDescent="0.25">
      <c r="A3196" s="47"/>
    </row>
    <row r="3197" spans="1:1" x14ac:dyDescent="0.25">
      <c r="A3197" s="47"/>
    </row>
    <row r="3198" spans="1:1" x14ac:dyDescent="0.25">
      <c r="A3198" s="47"/>
    </row>
    <row r="3199" spans="1:1" x14ac:dyDescent="0.25">
      <c r="A3199" s="47"/>
    </row>
    <row r="3200" spans="1:1" x14ac:dyDescent="0.25">
      <c r="A3200" s="47"/>
    </row>
    <row r="3201" spans="1:1" x14ac:dyDescent="0.25">
      <c r="A3201" s="47"/>
    </row>
    <row r="3202" spans="1:1" x14ac:dyDescent="0.25">
      <c r="A3202" s="47"/>
    </row>
    <row r="3203" spans="1:1" x14ac:dyDescent="0.25">
      <c r="A3203" s="47"/>
    </row>
    <row r="3204" spans="1:1" x14ac:dyDescent="0.25">
      <c r="A3204" s="47"/>
    </row>
    <row r="3205" spans="1:1" x14ac:dyDescent="0.25">
      <c r="A3205" s="47"/>
    </row>
    <row r="3206" spans="1:1" x14ac:dyDescent="0.25">
      <c r="A3206" s="47"/>
    </row>
    <row r="3207" spans="1:1" x14ac:dyDescent="0.25">
      <c r="A3207" s="47"/>
    </row>
    <row r="3208" spans="1:1" x14ac:dyDescent="0.25">
      <c r="A3208" s="47"/>
    </row>
    <row r="3209" spans="1:1" x14ac:dyDescent="0.25">
      <c r="A3209" s="47"/>
    </row>
    <row r="3210" spans="1:1" x14ac:dyDescent="0.25">
      <c r="A3210" s="47"/>
    </row>
    <row r="3211" spans="1:1" x14ac:dyDescent="0.25">
      <c r="A3211" s="47"/>
    </row>
    <row r="3212" spans="1:1" x14ac:dyDescent="0.25">
      <c r="A3212" s="47"/>
    </row>
    <row r="3213" spans="1:1" x14ac:dyDescent="0.25">
      <c r="A3213" s="47"/>
    </row>
    <row r="3214" spans="1:1" x14ac:dyDescent="0.25">
      <c r="A3214" s="47"/>
    </row>
    <row r="3215" spans="1:1" x14ac:dyDescent="0.25">
      <c r="A3215" s="47"/>
    </row>
    <row r="3216" spans="1:1" x14ac:dyDescent="0.25">
      <c r="A3216" s="47"/>
    </row>
    <row r="3217" spans="1:1" x14ac:dyDescent="0.25">
      <c r="A3217" s="47"/>
    </row>
    <row r="3218" spans="1:1" x14ac:dyDescent="0.25">
      <c r="A3218" s="47"/>
    </row>
    <row r="3219" spans="1:1" x14ac:dyDescent="0.25">
      <c r="A3219" s="47"/>
    </row>
    <row r="3220" spans="1:1" x14ac:dyDescent="0.25">
      <c r="A3220" s="47"/>
    </row>
    <row r="3221" spans="1:1" x14ac:dyDescent="0.25">
      <c r="A3221" s="47"/>
    </row>
    <row r="3222" spans="1:1" x14ac:dyDescent="0.25">
      <c r="A3222" s="47"/>
    </row>
    <row r="3223" spans="1:1" x14ac:dyDescent="0.25">
      <c r="A3223" s="47"/>
    </row>
    <row r="3224" spans="1:1" x14ac:dyDescent="0.25">
      <c r="A3224" s="47"/>
    </row>
    <row r="3225" spans="1:1" x14ac:dyDescent="0.25">
      <c r="A3225" s="47"/>
    </row>
    <row r="3226" spans="1:1" x14ac:dyDescent="0.25">
      <c r="A3226" s="47"/>
    </row>
    <row r="3227" spans="1:1" x14ac:dyDescent="0.25">
      <c r="A3227" s="47"/>
    </row>
    <row r="3228" spans="1:1" x14ac:dyDescent="0.25">
      <c r="A3228" s="47"/>
    </row>
    <row r="3229" spans="1:1" x14ac:dyDescent="0.25">
      <c r="A3229" s="47"/>
    </row>
    <row r="3230" spans="1:1" x14ac:dyDescent="0.25">
      <c r="A3230" s="47"/>
    </row>
    <row r="3231" spans="1:1" x14ac:dyDescent="0.25">
      <c r="A3231" s="47"/>
    </row>
    <row r="3232" spans="1:1" x14ac:dyDescent="0.25">
      <c r="A3232" s="47"/>
    </row>
    <row r="3233" spans="1:1" x14ac:dyDescent="0.25">
      <c r="A3233" s="47"/>
    </row>
    <row r="3234" spans="1:1" x14ac:dyDescent="0.25">
      <c r="A3234" s="47"/>
    </row>
    <row r="3235" spans="1:1" x14ac:dyDescent="0.25">
      <c r="A3235" s="47"/>
    </row>
    <row r="3236" spans="1:1" x14ac:dyDescent="0.25">
      <c r="A3236" s="47"/>
    </row>
    <row r="3237" spans="1:1" x14ac:dyDescent="0.25">
      <c r="A3237" s="47"/>
    </row>
    <row r="3238" spans="1:1" x14ac:dyDescent="0.25">
      <c r="A3238" s="47"/>
    </row>
    <row r="3239" spans="1:1" x14ac:dyDescent="0.25">
      <c r="A3239" s="47"/>
    </row>
    <row r="3240" spans="1:1" x14ac:dyDescent="0.25">
      <c r="A3240" s="47"/>
    </row>
    <row r="3241" spans="1:1" x14ac:dyDescent="0.25">
      <c r="A3241" s="47"/>
    </row>
    <row r="3242" spans="1:1" x14ac:dyDescent="0.25">
      <c r="A3242" s="47"/>
    </row>
    <row r="3243" spans="1:1" x14ac:dyDescent="0.25">
      <c r="A3243" s="47"/>
    </row>
    <row r="3244" spans="1:1" x14ac:dyDescent="0.25">
      <c r="A3244" s="47"/>
    </row>
    <row r="3245" spans="1:1" x14ac:dyDescent="0.25">
      <c r="A3245" s="47"/>
    </row>
    <row r="3246" spans="1:1" x14ac:dyDescent="0.25">
      <c r="A3246" s="47"/>
    </row>
    <row r="3247" spans="1:1" x14ac:dyDescent="0.25">
      <c r="A3247" s="47"/>
    </row>
    <row r="3248" spans="1:1" x14ac:dyDescent="0.25">
      <c r="A3248" s="47"/>
    </row>
    <row r="3249" spans="1:1" x14ac:dyDescent="0.25">
      <c r="A3249" s="47"/>
    </row>
    <row r="3250" spans="1:1" x14ac:dyDescent="0.25">
      <c r="A3250" s="47"/>
    </row>
    <row r="3251" spans="1:1" x14ac:dyDescent="0.25">
      <c r="A3251" s="47"/>
    </row>
    <row r="3252" spans="1:1" x14ac:dyDescent="0.25">
      <c r="A3252" s="47"/>
    </row>
    <row r="3253" spans="1:1" x14ac:dyDescent="0.25">
      <c r="A3253" s="47"/>
    </row>
    <row r="3254" spans="1:1" x14ac:dyDescent="0.25">
      <c r="A3254" s="47"/>
    </row>
    <row r="3255" spans="1:1" x14ac:dyDescent="0.25">
      <c r="A3255" s="47"/>
    </row>
    <row r="3256" spans="1:1" x14ac:dyDescent="0.25">
      <c r="A3256" s="47"/>
    </row>
    <row r="3257" spans="1:1" x14ac:dyDescent="0.25">
      <c r="A3257" s="47"/>
    </row>
    <row r="3258" spans="1:1" x14ac:dyDescent="0.25">
      <c r="A3258" s="47"/>
    </row>
    <row r="3259" spans="1:1" x14ac:dyDescent="0.25">
      <c r="A3259" s="47"/>
    </row>
    <row r="3260" spans="1:1" x14ac:dyDescent="0.25">
      <c r="A3260" s="47"/>
    </row>
    <row r="3261" spans="1:1" x14ac:dyDescent="0.25">
      <c r="A3261" s="47"/>
    </row>
    <row r="3262" spans="1:1" x14ac:dyDescent="0.25">
      <c r="A3262" s="47"/>
    </row>
    <row r="3263" spans="1:1" x14ac:dyDescent="0.25">
      <c r="A3263" s="47"/>
    </row>
    <row r="3264" spans="1:1" x14ac:dyDescent="0.25">
      <c r="A3264" s="47"/>
    </row>
    <row r="3265" spans="1:1" x14ac:dyDescent="0.25">
      <c r="A3265" s="47"/>
    </row>
    <row r="3266" spans="1:1" x14ac:dyDescent="0.25">
      <c r="A3266" s="47"/>
    </row>
    <row r="3267" spans="1:1" x14ac:dyDescent="0.25">
      <c r="A3267" s="47"/>
    </row>
    <row r="3268" spans="1:1" x14ac:dyDescent="0.25">
      <c r="A3268" s="47"/>
    </row>
    <row r="3269" spans="1:1" x14ac:dyDescent="0.25">
      <c r="A3269" s="47"/>
    </row>
    <row r="3270" spans="1:1" x14ac:dyDescent="0.25">
      <c r="A3270" s="47"/>
    </row>
    <row r="3271" spans="1:1" x14ac:dyDescent="0.25">
      <c r="A3271" s="47"/>
    </row>
    <row r="3272" spans="1:1" x14ac:dyDescent="0.25">
      <c r="A3272" s="47"/>
    </row>
    <row r="3273" spans="1:1" x14ac:dyDescent="0.25">
      <c r="A3273" s="47"/>
    </row>
    <row r="3274" spans="1:1" x14ac:dyDescent="0.25">
      <c r="A3274" s="47"/>
    </row>
    <row r="3275" spans="1:1" x14ac:dyDescent="0.25">
      <c r="A3275" s="47"/>
    </row>
    <row r="3276" spans="1:1" x14ac:dyDescent="0.25">
      <c r="A3276" s="47"/>
    </row>
    <row r="3277" spans="1:1" x14ac:dyDescent="0.25">
      <c r="A3277" s="47"/>
    </row>
    <row r="3278" spans="1:1" x14ac:dyDescent="0.25">
      <c r="A3278" s="47"/>
    </row>
    <row r="3279" spans="1:1" x14ac:dyDescent="0.25">
      <c r="A3279" s="47"/>
    </row>
    <row r="3280" spans="1:1" x14ac:dyDescent="0.25">
      <c r="A3280" s="47"/>
    </row>
    <row r="3281" spans="1:1" x14ac:dyDescent="0.25">
      <c r="A3281" s="47"/>
    </row>
    <row r="3282" spans="1:1" x14ac:dyDescent="0.25">
      <c r="A3282" s="47"/>
    </row>
    <row r="3283" spans="1:1" x14ac:dyDescent="0.25">
      <c r="A3283" s="47"/>
    </row>
    <row r="3284" spans="1:1" x14ac:dyDescent="0.25">
      <c r="A3284" s="47"/>
    </row>
    <row r="3285" spans="1:1" x14ac:dyDescent="0.25">
      <c r="A3285" s="47"/>
    </row>
    <row r="3286" spans="1:1" x14ac:dyDescent="0.25">
      <c r="A3286" s="47"/>
    </row>
    <row r="3287" spans="1:1" x14ac:dyDescent="0.25">
      <c r="A3287" s="47"/>
    </row>
    <row r="3288" spans="1:1" x14ac:dyDescent="0.25">
      <c r="A3288" s="47"/>
    </row>
    <row r="3289" spans="1:1" x14ac:dyDescent="0.25">
      <c r="A3289" s="47"/>
    </row>
    <row r="3290" spans="1:1" x14ac:dyDescent="0.25">
      <c r="A3290" s="47"/>
    </row>
    <row r="3291" spans="1:1" x14ac:dyDescent="0.25">
      <c r="A3291" s="47"/>
    </row>
    <row r="3292" spans="1:1" x14ac:dyDescent="0.25">
      <c r="A3292" s="47"/>
    </row>
    <row r="3293" spans="1:1" x14ac:dyDescent="0.25">
      <c r="A3293" s="47"/>
    </row>
    <row r="3294" spans="1:1" x14ac:dyDescent="0.25">
      <c r="A3294" s="47"/>
    </row>
    <row r="3295" spans="1:1" x14ac:dyDescent="0.25">
      <c r="A3295" s="47"/>
    </row>
    <row r="3296" spans="1:1" x14ac:dyDescent="0.25">
      <c r="A3296" s="47"/>
    </row>
    <row r="3297" spans="1:1" x14ac:dyDescent="0.25">
      <c r="A3297" s="47"/>
    </row>
    <row r="3298" spans="1:1" x14ac:dyDescent="0.25">
      <c r="A3298" s="47"/>
    </row>
    <row r="3299" spans="1:1" x14ac:dyDescent="0.25">
      <c r="A3299" s="47"/>
    </row>
    <row r="3300" spans="1:1" x14ac:dyDescent="0.25">
      <c r="A3300" s="47"/>
    </row>
    <row r="3301" spans="1:1" x14ac:dyDescent="0.25">
      <c r="A3301" s="47"/>
    </row>
    <row r="3302" spans="1:1" x14ac:dyDescent="0.25">
      <c r="A3302" s="47"/>
    </row>
    <row r="3303" spans="1:1" x14ac:dyDescent="0.25">
      <c r="A3303" s="47"/>
    </row>
    <row r="3304" spans="1:1" x14ac:dyDescent="0.25">
      <c r="A3304" s="47"/>
    </row>
    <row r="3305" spans="1:1" x14ac:dyDescent="0.25">
      <c r="A3305" s="47"/>
    </row>
    <row r="3306" spans="1:1" x14ac:dyDescent="0.25">
      <c r="A3306" s="47"/>
    </row>
    <row r="3307" spans="1:1" x14ac:dyDescent="0.25">
      <c r="A3307" s="47"/>
    </row>
    <row r="3308" spans="1:1" x14ac:dyDescent="0.25">
      <c r="A3308" s="47"/>
    </row>
    <row r="3309" spans="1:1" x14ac:dyDescent="0.25">
      <c r="A3309" s="47"/>
    </row>
    <row r="3310" spans="1:1" x14ac:dyDescent="0.25">
      <c r="A3310" s="47"/>
    </row>
    <row r="3311" spans="1:1" x14ac:dyDescent="0.25">
      <c r="A3311" s="47"/>
    </row>
    <row r="3312" spans="1:1" x14ac:dyDescent="0.25">
      <c r="A3312" s="47"/>
    </row>
    <row r="3313" spans="1:1" x14ac:dyDescent="0.25">
      <c r="A3313" s="47"/>
    </row>
    <row r="3314" spans="1:1" x14ac:dyDescent="0.25">
      <c r="A3314" s="47"/>
    </row>
    <row r="3315" spans="1:1" x14ac:dyDescent="0.25">
      <c r="A3315" s="47"/>
    </row>
    <row r="3316" spans="1:1" x14ac:dyDescent="0.25">
      <c r="A3316" s="47"/>
    </row>
    <row r="3317" spans="1:1" x14ac:dyDescent="0.25">
      <c r="A3317" s="47"/>
    </row>
    <row r="3318" spans="1:1" x14ac:dyDescent="0.25">
      <c r="A3318" s="47"/>
    </row>
    <row r="3319" spans="1:1" x14ac:dyDescent="0.25">
      <c r="A3319" s="47"/>
    </row>
    <row r="3320" spans="1:1" x14ac:dyDescent="0.25">
      <c r="A3320" s="47"/>
    </row>
    <row r="3321" spans="1:1" x14ac:dyDescent="0.25">
      <c r="A3321" s="47"/>
    </row>
    <row r="3322" spans="1:1" x14ac:dyDescent="0.25">
      <c r="A3322" s="47"/>
    </row>
    <row r="3323" spans="1:1" x14ac:dyDescent="0.25">
      <c r="A3323" s="47"/>
    </row>
    <row r="3324" spans="1:1" x14ac:dyDescent="0.25">
      <c r="A3324" s="47"/>
    </row>
    <row r="3325" spans="1:1" x14ac:dyDescent="0.25">
      <c r="A3325" s="47"/>
    </row>
    <row r="3326" spans="1:1" x14ac:dyDescent="0.25">
      <c r="A3326" s="47"/>
    </row>
    <row r="3327" spans="1:1" x14ac:dyDescent="0.25">
      <c r="A3327" s="47"/>
    </row>
    <row r="3328" spans="1:1" x14ac:dyDescent="0.25">
      <c r="A3328" s="47"/>
    </row>
    <row r="3329" spans="1:1" x14ac:dyDescent="0.25">
      <c r="A3329" s="47"/>
    </row>
    <row r="3330" spans="1:1" x14ac:dyDescent="0.25">
      <c r="A3330" s="47"/>
    </row>
    <row r="3331" spans="1:1" x14ac:dyDescent="0.25">
      <c r="A3331" s="47"/>
    </row>
    <row r="3332" spans="1:1" x14ac:dyDescent="0.25">
      <c r="A3332" s="47"/>
    </row>
    <row r="3333" spans="1:1" x14ac:dyDescent="0.25">
      <c r="A3333" s="47"/>
    </row>
    <row r="3334" spans="1:1" x14ac:dyDescent="0.25">
      <c r="A3334" s="47"/>
    </row>
    <row r="3335" spans="1:1" x14ac:dyDescent="0.25">
      <c r="A3335" s="47"/>
    </row>
    <row r="3336" spans="1:1" x14ac:dyDescent="0.25">
      <c r="A3336" s="47"/>
    </row>
    <row r="3337" spans="1:1" x14ac:dyDescent="0.25">
      <c r="A3337" s="47"/>
    </row>
    <row r="3338" spans="1:1" x14ac:dyDescent="0.25">
      <c r="A3338" s="47"/>
    </row>
    <row r="3339" spans="1:1" x14ac:dyDescent="0.25">
      <c r="A3339" s="47"/>
    </row>
    <row r="3340" spans="1:1" x14ac:dyDescent="0.25">
      <c r="A3340" s="47"/>
    </row>
    <row r="3341" spans="1:1" x14ac:dyDescent="0.25">
      <c r="A3341" s="47"/>
    </row>
    <row r="3342" spans="1:1" x14ac:dyDescent="0.25">
      <c r="A3342" s="47"/>
    </row>
    <row r="3343" spans="1:1" x14ac:dyDescent="0.25">
      <c r="A3343" s="47"/>
    </row>
    <row r="3344" spans="1:1" x14ac:dyDescent="0.25">
      <c r="A3344" s="47"/>
    </row>
    <row r="3345" spans="1:1" x14ac:dyDescent="0.25">
      <c r="A3345" s="47"/>
    </row>
    <row r="3346" spans="1:1" x14ac:dyDescent="0.25">
      <c r="A3346" s="47"/>
    </row>
    <row r="3347" spans="1:1" x14ac:dyDescent="0.25">
      <c r="A3347" s="47"/>
    </row>
    <row r="3348" spans="1:1" x14ac:dyDescent="0.25">
      <c r="A3348" s="47"/>
    </row>
    <row r="3349" spans="1:1" x14ac:dyDescent="0.25">
      <c r="A3349" s="47"/>
    </row>
    <row r="3350" spans="1:1" x14ac:dyDescent="0.25">
      <c r="A3350" s="47"/>
    </row>
    <row r="3351" spans="1:1" x14ac:dyDescent="0.25">
      <c r="A3351" s="47"/>
    </row>
    <row r="3352" spans="1:1" x14ac:dyDescent="0.25">
      <c r="A3352" s="47"/>
    </row>
    <row r="3353" spans="1:1" x14ac:dyDescent="0.25">
      <c r="A3353" s="47"/>
    </row>
    <row r="3354" spans="1:1" x14ac:dyDescent="0.25">
      <c r="A3354" s="47"/>
    </row>
    <row r="3355" spans="1:1" x14ac:dyDescent="0.25">
      <c r="A3355" s="47"/>
    </row>
    <row r="3356" spans="1:1" x14ac:dyDescent="0.25">
      <c r="A3356" s="47"/>
    </row>
    <row r="3357" spans="1:1" x14ac:dyDescent="0.25">
      <c r="A3357" s="47"/>
    </row>
    <row r="3358" spans="1:1" x14ac:dyDescent="0.25">
      <c r="A3358" s="47"/>
    </row>
    <row r="3359" spans="1:1" x14ac:dyDescent="0.25">
      <c r="A3359" s="47"/>
    </row>
    <row r="3360" spans="1:1" x14ac:dyDescent="0.25">
      <c r="A3360" s="47"/>
    </row>
    <row r="3361" spans="1:1" x14ac:dyDescent="0.25">
      <c r="A3361" s="47"/>
    </row>
    <row r="3362" spans="1:1" x14ac:dyDescent="0.25">
      <c r="A3362" s="47"/>
    </row>
    <row r="3363" spans="1:1" x14ac:dyDescent="0.25">
      <c r="A3363" s="47"/>
    </row>
    <row r="3364" spans="1:1" x14ac:dyDescent="0.25">
      <c r="A3364" s="47"/>
    </row>
    <row r="3365" spans="1:1" x14ac:dyDescent="0.25">
      <c r="A3365" s="47"/>
    </row>
    <row r="3366" spans="1:1" x14ac:dyDescent="0.25">
      <c r="A3366" s="47"/>
    </row>
    <row r="3367" spans="1:1" x14ac:dyDescent="0.25">
      <c r="A3367" s="47"/>
    </row>
    <row r="3368" spans="1:1" x14ac:dyDescent="0.25">
      <c r="A3368" s="47"/>
    </row>
    <row r="3369" spans="1:1" x14ac:dyDescent="0.25">
      <c r="A3369" s="47"/>
    </row>
    <row r="3370" spans="1:1" x14ac:dyDescent="0.25">
      <c r="A3370" s="47"/>
    </row>
    <row r="3371" spans="1:1" x14ac:dyDescent="0.25">
      <c r="A3371" s="47"/>
    </row>
    <row r="3372" spans="1:1" x14ac:dyDescent="0.25">
      <c r="A3372" s="47"/>
    </row>
    <row r="3373" spans="1:1" x14ac:dyDescent="0.25">
      <c r="A3373" s="47"/>
    </row>
    <row r="3374" spans="1:1" x14ac:dyDescent="0.25">
      <c r="A3374" s="47"/>
    </row>
    <row r="3375" spans="1:1" x14ac:dyDescent="0.25">
      <c r="A3375" s="47"/>
    </row>
    <row r="3376" spans="1:1" x14ac:dyDescent="0.25">
      <c r="A3376" s="47"/>
    </row>
    <row r="3377" spans="1:1" x14ac:dyDescent="0.25">
      <c r="A3377" s="47"/>
    </row>
    <row r="3378" spans="1:1" x14ac:dyDescent="0.25">
      <c r="A3378" s="47"/>
    </row>
    <row r="3379" spans="1:1" x14ac:dyDescent="0.25">
      <c r="A3379" s="47"/>
    </row>
    <row r="3380" spans="1:1" x14ac:dyDescent="0.25">
      <c r="A3380" s="47"/>
    </row>
    <row r="3381" spans="1:1" x14ac:dyDescent="0.25">
      <c r="A3381" s="47"/>
    </row>
    <row r="3382" spans="1:1" x14ac:dyDescent="0.25">
      <c r="A3382" s="47"/>
    </row>
    <row r="3383" spans="1:1" x14ac:dyDescent="0.25">
      <c r="A3383" s="47"/>
    </row>
    <row r="3384" spans="1:1" x14ac:dyDescent="0.25">
      <c r="A3384" s="47"/>
    </row>
    <row r="3385" spans="1:1" x14ac:dyDescent="0.25">
      <c r="A3385" s="47"/>
    </row>
    <row r="3386" spans="1:1" x14ac:dyDescent="0.25">
      <c r="A3386" s="47"/>
    </row>
    <row r="3387" spans="1:1" x14ac:dyDescent="0.25">
      <c r="A3387" s="47"/>
    </row>
    <row r="3388" spans="1:1" x14ac:dyDescent="0.25">
      <c r="A3388" s="47"/>
    </row>
    <row r="3389" spans="1:1" x14ac:dyDescent="0.25">
      <c r="A3389" s="47"/>
    </row>
    <row r="3390" spans="1:1" x14ac:dyDescent="0.25">
      <c r="A3390" s="47"/>
    </row>
    <row r="3391" spans="1:1" x14ac:dyDescent="0.25">
      <c r="A3391" s="47"/>
    </row>
    <row r="3392" spans="1:1" x14ac:dyDescent="0.25">
      <c r="A3392" s="47"/>
    </row>
    <row r="3393" spans="1:1" x14ac:dyDescent="0.25">
      <c r="A3393" s="47"/>
    </row>
    <row r="3394" spans="1:1" x14ac:dyDescent="0.25">
      <c r="A3394" s="47"/>
    </row>
    <row r="3395" spans="1:1" x14ac:dyDescent="0.25">
      <c r="A3395" s="47"/>
    </row>
    <row r="3396" spans="1:1" x14ac:dyDescent="0.25">
      <c r="A3396" s="47"/>
    </row>
    <row r="3397" spans="1:1" x14ac:dyDescent="0.25">
      <c r="A3397" s="47"/>
    </row>
    <row r="3398" spans="1:1" x14ac:dyDescent="0.25">
      <c r="A3398" s="47"/>
    </row>
    <row r="3399" spans="1:1" x14ac:dyDescent="0.25">
      <c r="A3399" s="47"/>
    </row>
    <row r="3400" spans="1:1" x14ac:dyDescent="0.25">
      <c r="A3400" s="47"/>
    </row>
    <row r="3401" spans="1:1" x14ac:dyDescent="0.25">
      <c r="A3401" s="47"/>
    </row>
    <row r="3402" spans="1:1" x14ac:dyDescent="0.25">
      <c r="A3402" s="47"/>
    </row>
    <row r="3403" spans="1:1" x14ac:dyDescent="0.25">
      <c r="A3403" s="47"/>
    </row>
    <row r="3404" spans="1:1" x14ac:dyDescent="0.25">
      <c r="A3404" s="47"/>
    </row>
    <row r="3405" spans="1:1" x14ac:dyDescent="0.25">
      <c r="A3405" s="47"/>
    </row>
    <row r="3406" spans="1:1" x14ac:dyDescent="0.25">
      <c r="A3406" s="47"/>
    </row>
    <row r="3407" spans="1:1" x14ac:dyDescent="0.25">
      <c r="A3407" s="47"/>
    </row>
    <row r="3408" spans="1:1" x14ac:dyDescent="0.25">
      <c r="A3408" s="47"/>
    </row>
    <row r="3409" spans="1:1" x14ac:dyDescent="0.25">
      <c r="A3409" s="47"/>
    </row>
    <row r="3410" spans="1:1" x14ac:dyDescent="0.25">
      <c r="A3410" s="47"/>
    </row>
    <row r="3411" spans="1:1" x14ac:dyDescent="0.25">
      <c r="A3411" s="47"/>
    </row>
    <row r="3412" spans="1:1" x14ac:dyDescent="0.25">
      <c r="A3412" s="47"/>
    </row>
    <row r="3413" spans="1:1" x14ac:dyDescent="0.25">
      <c r="A3413" s="47"/>
    </row>
    <row r="3414" spans="1:1" x14ac:dyDescent="0.25">
      <c r="A3414" s="47"/>
    </row>
    <row r="3415" spans="1:1" x14ac:dyDescent="0.25">
      <c r="A3415" s="47"/>
    </row>
    <row r="3416" spans="1:1" x14ac:dyDescent="0.25">
      <c r="A3416" s="47"/>
    </row>
    <row r="3417" spans="1:1" x14ac:dyDescent="0.25">
      <c r="A3417" s="47"/>
    </row>
    <row r="3418" spans="1:1" x14ac:dyDescent="0.25">
      <c r="A3418" s="47"/>
    </row>
    <row r="3419" spans="1:1" x14ac:dyDescent="0.25">
      <c r="A3419" s="47"/>
    </row>
    <row r="3420" spans="1:1" x14ac:dyDescent="0.25">
      <c r="A3420" s="47"/>
    </row>
    <row r="3421" spans="1:1" x14ac:dyDescent="0.25">
      <c r="A3421" s="47"/>
    </row>
    <row r="3422" spans="1:1" x14ac:dyDescent="0.25">
      <c r="A3422" s="47"/>
    </row>
    <row r="3423" spans="1:1" x14ac:dyDescent="0.25">
      <c r="A3423" s="47"/>
    </row>
    <row r="3424" spans="1:1" x14ac:dyDescent="0.25">
      <c r="A3424" s="47"/>
    </row>
    <row r="3425" spans="1:1" x14ac:dyDescent="0.25">
      <c r="A3425" s="47"/>
    </row>
    <row r="3426" spans="1:1" x14ac:dyDescent="0.25">
      <c r="A3426" s="47"/>
    </row>
    <row r="3427" spans="1:1" x14ac:dyDescent="0.25">
      <c r="A3427" s="47"/>
    </row>
    <row r="3428" spans="1:1" x14ac:dyDescent="0.25">
      <c r="A3428" s="47"/>
    </row>
    <row r="3429" spans="1:1" x14ac:dyDescent="0.25">
      <c r="A3429" s="47"/>
    </row>
    <row r="3430" spans="1:1" x14ac:dyDescent="0.25">
      <c r="A3430" s="47"/>
    </row>
    <row r="3431" spans="1:1" x14ac:dyDescent="0.25">
      <c r="A3431" s="47"/>
    </row>
    <row r="3432" spans="1:1" x14ac:dyDescent="0.25">
      <c r="A3432" s="47"/>
    </row>
    <row r="3433" spans="1:1" x14ac:dyDescent="0.25">
      <c r="A3433" s="47"/>
    </row>
    <row r="3434" spans="1:1" x14ac:dyDescent="0.25">
      <c r="A3434" s="47"/>
    </row>
    <row r="3435" spans="1:1" x14ac:dyDescent="0.25">
      <c r="A3435" s="47"/>
    </row>
    <row r="3436" spans="1:1" x14ac:dyDescent="0.25">
      <c r="A3436" s="47"/>
    </row>
    <row r="3437" spans="1:1" x14ac:dyDescent="0.25">
      <c r="A3437" s="47"/>
    </row>
    <row r="3438" spans="1:1" x14ac:dyDescent="0.25">
      <c r="A3438" s="47"/>
    </row>
    <row r="3439" spans="1:1" x14ac:dyDescent="0.25">
      <c r="A3439" s="47"/>
    </row>
    <row r="3440" spans="1:1" x14ac:dyDescent="0.25">
      <c r="A3440" s="47"/>
    </row>
    <row r="3441" spans="1:1" x14ac:dyDescent="0.25">
      <c r="A3441" s="47"/>
    </row>
    <row r="3442" spans="1:1" x14ac:dyDescent="0.25">
      <c r="A3442" s="47"/>
    </row>
    <row r="3443" spans="1:1" x14ac:dyDescent="0.25">
      <c r="A3443" s="47"/>
    </row>
    <row r="3444" spans="1:1" x14ac:dyDescent="0.25">
      <c r="A3444" s="47"/>
    </row>
    <row r="3445" spans="1:1" x14ac:dyDescent="0.25">
      <c r="A3445" s="47"/>
    </row>
    <row r="3446" spans="1:1" x14ac:dyDescent="0.25">
      <c r="A3446" s="47"/>
    </row>
    <row r="3447" spans="1:1" x14ac:dyDescent="0.25">
      <c r="A3447" s="47"/>
    </row>
    <row r="3448" spans="1:1" x14ac:dyDescent="0.25">
      <c r="A3448" s="47"/>
    </row>
    <row r="3449" spans="1:1" x14ac:dyDescent="0.25">
      <c r="A3449" s="47"/>
    </row>
    <row r="3450" spans="1:1" x14ac:dyDescent="0.25">
      <c r="A3450" s="47"/>
    </row>
    <row r="3451" spans="1:1" x14ac:dyDescent="0.25">
      <c r="A3451" s="47"/>
    </row>
    <row r="3452" spans="1:1" x14ac:dyDescent="0.25">
      <c r="A3452" s="47"/>
    </row>
    <row r="3453" spans="1:1" x14ac:dyDescent="0.25">
      <c r="A3453" s="47"/>
    </row>
    <row r="3454" spans="1:1" x14ac:dyDescent="0.25">
      <c r="A3454" s="47"/>
    </row>
    <row r="3455" spans="1:1" x14ac:dyDescent="0.25">
      <c r="A3455" s="47"/>
    </row>
    <row r="3456" spans="1:1" x14ac:dyDescent="0.25">
      <c r="A3456" s="47"/>
    </row>
    <row r="3457" spans="1:1" x14ac:dyDescent="0.25">
      <c r="A3457" s="47"/>
    </row>
    <row r="3458" spans="1:1" x14ac:dyDescent="0.25">
      <c r="A3458" s="47"/>
    </row>
    <row r="3459" spans="1:1" x14ac:dyDescent="0.25">
      <c r="A3459" s="47"/>
    </row>
    <row r="3460" spans="1:1" x14ac:dyDescent="0.25">
      <c r="A3460" s="47"/>
    </row>
    <row r="3461" spans="1:1" x14ac:dyDescent="0.25">
      <c r="A3461" s="47"/>
    </row>
    <row r="3462" spans="1:1" x14ac:dyDescent="0.25">
      <c r="A3462" s="47"/>
    </row>
    <row r="3463" spans="1:1" x14ac:dyDescent="0.25">
      <c r="A3463" s="47"/>
    </row>
    <row r="3464" spans="1:1" x14ac:dyDescent="0.25">
      <c r="A3464" s="47"/>
    </row>
    <row r="3465" spans="1:1" x14ac:dyDescent="0.25">
      <c r="A3465" s="47"/>
    </row>
    <row r="3466" spans="1:1" x14ac:dyDescent="0.25">
      <c r="A3466" s="47"/>
    </row>
    <row r="3467" spans="1:1" x14ac:dyDescent="0.25">
      <c r="A3467" s="47"/>
    </row>
    <row r="3468" spans="1:1" x14ac:dyDescent="0.25">
      <c r="A3468" s="47"/>
    </row>
    <row r="3469" spans="1:1" x14ac:dyDescent="0.25">
      <c r="A3469" s="47"/>
    </row>
    <row r="3470" spans="1:1" x14ac:dyDescent="0.25">
      <c r="A3470" s="47"/>
    </row>
    <row r="3471" spans="1:1" x14ac:dyDescent="0.25">
      <c r="A3471" s="47"/>
    </row>
    <row r="3472" spans="1:1" x14ac:dyDescent="0.25">
      <c r="A3472" s="47"/>
    </row>
    <row r="3473" spans="1:1" x14ac:dyDescent="0.25">
      <c r="A3473" s="47"/>
    </row>
    <row r="3474" spans="1:1" x14ac:dyDescent="0.25">
      <c r="A3474" s="47"/>
    </row>
    <row r="3475" spans="1:1" x14ac:dyDescent="0.25">
      <c r="A3475" s="47"/>
    </row>
    <row r="3476" spans="1:1" x14ac:dyDescent="0.25">
      <c r="A3476" s="47"/>
    </row>
    <row r="3477" spans="1:1" x14ac:dyDescent="0.25">
      <c r="A3477" s="47"/>
    </row>
    <row r="3478" spans="1:1" x14ac:dyDescent="0.25">
      <c r="A3478" s="47"/>
    </row>
    <row r="3479" spans="1:1" x14ac:dyDescent="0.25">
      <c r="A3479" s="47"/>
    </row>
    <row r="3480" spans="1:1" x14ac:dyDescent="0.25">
      <c r="A3480" s="47"/>
    </row>
    <row r="3481" spans="1:1" x14ac:dyDescent="0.25">
      <c r="A3481" s="47"/>
    </row>
    <row r="3482" spans="1:1" x14ac:dyDescent="0.25">
      <c r="A3482" s="47"/>
    </row>
    <row r="3483" spans="1:1" x14ac:dyDescent="0.25">
      <c r="A3483" s="47"/>
    </row>
    <row r="3484" spans="1:1" x14ac:dyDescent="0.25">
      <c r="A3484" s="47"/>
    </row>
    <row r="3485" spans="1:1" x14ac:dyDescent="0.25">
      <c r="A3485" s="47"/>
    </row>
    <row r="3486" spans="1:1" x14ac:dyDescent="0.25">
      <c r="A3486" s="47"/>
    </row>
    <row r="3487" spans="1:1" x14ac:dyDescent="0.25">
      <c r="A3487" s="47"/>
    </row>
    <row r="3488" spans="1:1" x14ac:dyDescent="0.25">
      <c r="A3488" s="47"/>
    </row>
    <row r="3489" spans="1:1" x14ac:dyDescent="0.25">
      <c r="A3489" s="47"/>
    </row>
    <row r="3490" spans="1:1" x14ac:dyDescent="0.25">
      <c r="A3490" s="47"/>
    </row>
    <row r="3491" spans="1:1" x14ac:dyDescent="0.25">
      <c r="A3491" s="47"/>
    </row>
    <row r="3492" spans="1:1" x14ac:dyDescent="0.25">
      <c r="A3492" s="47"/>
    </row>
    <row r="3493" spans="1:1" x14ac:dyDescent="0.25">
      <c r="A3493" s="47"/>
    </row>
    <row r="3494" spans="1:1" x14ac:dyDescent="0.25">
      <c r="A3494" s="47"/>
    </row>
    <row r="3495" spans="1:1" x14ac:dyDescent="0.25">
      <c r="A3495" s="47"/>
    </row>
    <row r="3496" spans="1:1" x14ac:dyDescent="0.25">
      <c r="A3496" s="47"/>
    </row>
    <row r="3497" spans="1:1" x14ac:dyDescent="0.25">
      <c r="A3497" s="47"/>
    </row>
    <row r="3498" spans="1:1" x14ac:dyDescent="0.25">
      <c r="A3498" s="47"/>
    </row>
    <row r="3499" spans="1:1" x14ac:dyDescent="0.25">
      <c r="A3499" s="47"/>
    </row>
    <row r="3500" spans="1:1" x14ac:dyDescent="0.25">
      <c r="A3500" s="47"/>
    </row>
    <row r="3501" spans="1:1" x14ac:dyDescent="0.25">
      <c r="A3501" s="47"/>
    </row>
    <row r="3502" spans="1:1" x14ac:dyDescent="0.25">
      <c r="A3502" s="47"/>
    </row>
    <row r="3503" spans="1:1" x14ac:dyDescent="0.25">
      <c r="A3503" s="47"/>
    </row>
    <row r="3504" spans="1:1" x14ac:dyDescent="0.25">
      <c r="A3504" s="47"/>
    </row>
    <row r="3505" spans="1:1" x14ac:dyDescent="0.25">
      <c r="A3505" s="47"/>
    </row>
    <row r="3506" spans="1:1" x14ac:dyDescent="0.25">
      <c r="A3506" s="47"/>
    </row>
    <row r="3507" spans="1:1" x14ac:dyDescent="0.25">
      <c r="A3507" s="47"/>
    </row>
    <row r="3508" spans="1:1" x14ac:dyDescent="0.25">
      <c r="A3508" s="47"/>
    </row>
    <row r="3509" spans="1:1" x14ac:dyDescent="0.25">
      <c r="A3509" s="47"/>
    </row>
    <row r="3510" spans="1:1" x14ac:dyDescent="0.25">
      <c r="A3510" s="47"/>
    </row>
    <row r="3511" spans="1:1" x14ac:dyDescent="0.25">
      <c r="A3511" s="47"/>
    </row>
    <row r="3512" spans="1:1" x14ac:dyDescent="0.25">
      <c r="A3512" s="47"/>
    </row>
    <row r="3513" spans="1:1" x14ac:dyDescent="0.25">
      <c r="A3513" s="47"/>
    </row>
    <row r="3514" spans="1:1" x14ac:dyDescent="0.25">
      <c r="A3514" s="47"/>
    </row>
    <row r="3515" spans="1:1" x14ac:dyDescent="0.25">
      <c r="A3515" s="47"/>
    </row>
    <row r="3516" spans="1:1" x14ac:dyDescent="0.25">
      <c r="A3516" s="47"/>
    </row>
    <row r="3517" spans="1:1" x14ac:dyDescent="0.25">
      <c r="A3517" s="47"/>
    </row>
    <row r="3518" spans="1:1" x14ac:dyDescent="0.25">
      <c r="A3518" s="47"/>
    </row>
    <row r="3519" spans="1:1" x14ac:dyDescent="0.25">
      <c r="A3519" s="47"/>
    </row>
    <row r="3520" spans="1:1" x14ac:dyDescent="0.25">
      <c r="A3520" s="47"/>
    </row>
    <row r="3521" spans="1:1" x14ac:dyDescent="0.25">
      <c r="A3521" s="47"/>
    </row>
    <row r="3522" spans="1:1" x14ac:dyDescent="0.25">
      <c r="A3522" s="47"/>
    </row>
    <row r="3523" spans="1:1" x14ac:dyDescent="0.25">
      <c r="A3523" s="47"/>
    </row>
    <row r="3524" spans="1:1" x14ac:dyDescent="0.25">
      <c r="A3524" s="47"/>
    </row>
    <row r="3525" spans="1:1" x14ac:dyDescent="0.25">
      <c r="A3525" s="47"/>
    </row>
    <row r="3526" spans="1:1" x14ac:dyDescent="0.25">
      <c r="A3526" s="47"/>
    </row>
    <row r="3527" spans="1:1" x14ac:dyDescent="0.25">
      <c r="A3527" s="47"/>
    </row>
    <row r="3528" spans="1:1" x14ac:dyDescent="0.25">
      <c r="A3528" s="47"/>
    </row>
    <row r="3529" spans="1:1" x14ac:dyDescent="0.25">
      <c r="A3529" s="47"/>
    </row>
    <row r="3530" spans="1:1" x14ac:dyDescent="0.25">
      <c r="A3530" s="47"/>
    </row>
    <row r="3531" spans="1:1" x14ac:dyDescent="0.25">
      <c r="A3531" s="47"/>
    </row>
    <row r="3532" spans="1:1" x14ac:dyDescent="0.25">
      <c r="A3532" s="47"/>
    </row>
    <row r="3533" spans="1:1" x14ac:dyDescent="0.25">
      <c r="A3533" s="47"/>
    </row>
    <row r="3534" spans="1:1" x14ac:dyDescent="0.25">
      <c r="A3534" s="47"/>
    </row>
    <row r="3535" spans="1:1" x14ac:dyDescent="0.25">
      <c r="A3535" s="47"/>
    </row>
    <row r="3536" spans="1:1" x14ac:dyDescent="0.25">
      <c r="A3536" s="47"/>
    </row>
    <row r="3537" spans="1:1" x14ac:dyDescent="0.25">
      <c r="A3537" s="47"/>
    </row>
    <row r="3538" spans="1:1" x14ac:dyDescent="0.25">
      <c r="A3538" s="47"/>
    </row>
    <row r="3539" spans="1:1" x14ac:dyDescent="0.25">
      <c r="A3539" s="47"/>
    </row>
    <row r="3540" spans="1:1" x14ac:dyDescent="0.25">
      <c r="A3540" s="47"/>
    </row>
    <row r="3541" spans="1:1" x14ac:dyDescent="0.25">
      <c r="A3541" s="47"/>
    </row>
    <row r="3542" spans="1:1" x14ac:dyDescent="0.25">
      <c r="A3542" s="47"/>
    </row>
    <row r="3543" spans="1:1" x14ac:dyDescent="0.25">
      <c r="A3543" s="47"/>
    </row>
    <row r="3544" spans="1:1" x14ac:dyDescent="0.25">
      <c r="A3544" s="47"/>
    </row>
    <row r="3545" spans="1:1" x14ac:dyDescent="0.25">
      <c r="A3545" s="47"/>
    </row>
    <row r="3546" spans="1:1" x14ac:dyDescent="0.25">
      <c r="A3546" s="47"/>
    </row>
    <row r="3547" spans="1:1" x14ac:dyDescent="0.25">
      <c r="A3547" s="47"/>
    </row>
    <row r="3548" spans="1:1" x14ac:dyDescent="0.25">
      <c r="A3548" s="47"/>
    </row>
    <row r="3549" spans="1:1" x14ac:dyDescent="0.25">
      <c r="A3549" s="47"/>
    </row>
    <row r="3550" spans="1:1" x14ac:dyDescent="0.25">
      <c r="A3550" s="47"/>
    </row>
    <row r="3551" spans="1:1" x14ac:dyDescent="0.25">
      <c r="A3551" s="47"/>
    </row>
    <row r="3552" spans="1:1" x14ac:dyDescent="0.25">
      <c r="A3552" s="47"/>
    </row>
    <row r="3553" spans="1:1" x14ac:dyDescent="0.25">
      <c r="A3553" s="47"/>
    </row>
    <row r="3554" spans="1:1" x14ac:dyDescent="0.25">
      <c r="A3554" s="47"/>
    </row>
    <row r="3555" spans="1:1" x14ac:dyDescent="0.25">
      <c r="A3555" s="47"/>
    </row>
    <row r="3556" spans="1:1" x14ac:dyDescent="0.25">
      <c r="A3556" s="47"/>
    </row>
    <row r="3557" spans="1:1" x14ac:dyDescent="0.25">
      <c r="A3557" s="47"/>
    </row>
    <row r="3558" spans="1:1" x14ac:dyDescent="0.25">
      <c r="A3558" s="47"/>
    </row>
    <row r="3559" spans="1:1" x14ac:dyDescent="0.25">
      <c r="A3559" s="47"/>
    </row>
    <row r="3560" spans="1:1" x14ac:dyDescent="0.25">
      <c r="A3560" s="47"/>
    </row>
    <row r="3561" spans="1:1" x14ac:dyDescent="0.25">
      <c r="A3561" s="47"/>
    </row>
    <row r="3562" spans="1:1" x14ac:dyDescent="0.25">
      <c r="A3562" s="47"/>
    </row>
    <row r="3563" spans="1:1" x14ac:dyDescent="0.25">
      <c r="A3563" s="47"/>
    </row>
    <row r="3564" spans="1:1" x14ac:dyDescent="0.25">
      <c r="A3564" s="47"/>
    </row>
    <row r="3565" spans="1:1" x14ac:dyDescent="0.25">
      <c r="A3565" s="47"/>
    </row>
    <row r="3566" spans="1:1" x14ac:dyDescent="0.25">
      <c r="A3566" s="47"/>
    </row>
    <row r="3567" spans="1:1" x14ac:dyDescent="0.25">
      <c r="A3567" s="47"/>
    </row>
    <row r="3568" spans="1:1" x14ac:dyDescent="0.25">
      <c r="A3568" s="47"/>
    </row>
    <row r="3569" spans="1:1" x14ac:dyDescent="0.25">
      <c r="A3569" s="47"/>
    </row>
    <row r="3570" spans="1:1" x14ac:dyDescent="0.25">
      <c r="A3570" s="47"/>
    </row>
    <row r="3571" spans="1:1" x14ac:dyDescent="0.25">
      <c r="A3571" s="47"/>
    </row>
    <row r="3572" spans="1:1" x14ac:dyDescent="0.25">
      <c r="A3572" s="47"/>
    </row>
    <row r="3573" spans="1:1" x14ac:dyDescent="0.25">
      <c r="A3573" s="47"/>
    </row>
    <row r="3574" spans="1:1" x14ac:dyDescent="0.25">
      <c r="A3574" s="47"/>
    </row>
    <row r="3575" spans="1:1" x14ac:dyDescent="0.25">
      <c r="A3575" s="47"/>
    </row>
    <row r="3576" spans="1:1" x14ac:dyDescent="0.25">
      <c r="A3576" s="47"/>
    </row>
    <row r="3577" spans="1:1" x14ac:dyDescent="0.25">
      <c r="A3577" s="47"/>
    </row>
    <row r="3578" spans="1:1" x14ac:dyDescent="0.25">
      <c r="A3578" s="47"/>
    </row>
    <row r="3579" spans="1:1" x14ac:dyDescent="0.25">
      <c r="A3579" s="47"/>
    </row>
    <row r="3580" spans="1:1" x14ac:dyDescent="0.25">
      <c r="A3580" s="47"/>
    </row>
    <row r="3581" spans="1:1" x14ac:dyDescent="0.25">
      <c r="A3581" s="47"/>
    </row>
    <row r="3582" spans="1:1" x14ac:dyDescent="0.25">
      <c r="A3582" s="47"/>
    </row>
    <row r="3583" spans="1:1" x14ac:dyDescent="0.25">
      <c r="A3583" s="47"/>
    </row>
    <row r="3584" spans="1:1" x14ac:dyDescent="0.25">
      <c r="A3584" s="47"/>
    </row>
    <row r="3585" spans="1:1" x14ac:dyDescent="0.25">
      <c r="A3585" s="47"/>
    </row>
    <row r="3586" spans="1:1" x14ac:dyDescent="0.25">
      <c r="A3586" s="47"/>
    </row>
    <row r="3587" spans="1:1" x14ac:dyDescent="0.25">
      <c r="A3587" s="47"/>
    </row>
    <row r="3588" spans="1:1" x14ac:dyDescent="0.25">
      <c r="A3588" s="47"/>
    </row>
    <row r="3589" spans="1:1" x14ac:dyDescent="0.25">
      <c r="A3589" s="47"/>
    </row>
    <row r="3590" spans="1:1" x14ac:dyDescent="0.25">
      <c r="A3590" s="47"/>
    </row>
    <row r="3591" spans="1:1" x14ac:dyDescent="0.25">
      <c r="A3591" s="47"/>
    </row>
    <row r="3592" spans="1:1" x14ac:dyDescent="0.25">
      <c r="A3592" s="47"/>
    </row>
    <row r="3593" spans="1:1" x14ac:dyDescent="0.25">
      <c r="A3593" s="47"/>
    </row>
    <row r="3594" spans="1:1" x14ac:dyDescent="0.25">
      <c r="A3594" s="47"/>
    </row>
    <row r="3595" spans="1:1" x14ac:dyDescent="0.25">
      <c r="A3595" s="47"/>
    </row>
    <row r="3596" spans="1:1" x14ac:dyDescent="0.25">
      <c r="A3596" s="47"/>
    </row>
    <row r="3597" spans="1:1" x14ac:dyDescent="0.25">
      <c r="A3597" s="47"/>
    </row>
    <row r="3598" spans="1:1" x14ac:dyDescent="0.25">
      <c r="A3598" s="47"/>
    </row>
    <row r="3599" spans="1:1" x14ac:dyDescent="0.25">
      <c r="A3599" s="47"/>
    </row>
    <row r="3600" spans="1:1" x14ac:dyDescent="0.25">
      <c r="A3600" s="47"/>
    </row>
    <row r="3601" spans="1:1" x14ac:dyDescent="0.25">
      <c r="A3601" s="47"/>
    </row>
    <row r="3602" spans="1:1" x14ac:dyDescent="0.25">
      <c r="A3602" s="47"/>
    </row>
    <row r="3603" spans="1:1" x14ac:dyDescent="0.25">
      <c r="A3603" s="47"/>
    </row>
    <row r="3604" spans="1:1" x14ac:dyDescent="0.25">
      <c r="A3604" s="47"/>
    </row>
    <row r="3605" spans="1:1" x14ac:dyDescent="0.25">
      <c r="A3605" s="47"/>
    </row>
    <row r="3606" spans="1:1" x14ac:dyDescent="0.25">
      <c r="A3606" s="47"/>
    </row>
    <row r="3607" spans="1:1" x14ac:dyDescent="0.25">
      <c r="A3607" s="47"/>
    </row>
    <row r="3608" spans="1:1" x14ac:dyDescent="0.25">
      <c r="A3608" s="47"/>
    </row>
    <row r="3609" spans="1:1" x14ac:dyDescent="0.25">
      <c r="A3609" s="47"/>
    </row>
    <row r="3610" spans="1:1" x14ac:dyDescent="0.25">
      <c r="A3610" s="47"/>
    </row>
    <row r="3611" spans="1:1" x14ac:dyDescent="0.25">
      <c r="A3611" s="47"/>
    </row>
    <row r="3612" spans="1:1" x14ac:dyDescent="0.25">
      <c r="A3612" s="47"/>
    </row>
    <row r="3613" spans="1:1" x14ac:dyDescent="0.25">
      <c r="A3613" s="47"/>
    </row>
    <row r="3614" spans="1:1" x14ac:dyDescent="0.25">
      <c r="A3614" s="47"/>
    </row>
    <row r="3615" spans="1:1" x14ac:dyDescent="0.25">
      <c r="A3615" s="47"/>
    </row>
    <row r="3616" spans="1:1" x14ac:dyDescent="0.25">
      <c r="A3616" s="47"/>
    </row>
    <row r="3617" spans="1:1" x14ac:dyDescent="0.25">
      <c r="A3617" s="47"/>
    </row>
    <row r="3618" spans="1:1" x14ac:dyDescent="0.25">
      <c r="A3618" s="47"/>
    </row>
    <row r="3619" spans="1:1" x14ac:dyDescent="0.25">
      <c r="A3619" s="47"/>
    </row>
    <row r="3620" spans="1:1" x14ac:dyDescent="0.25">
      <c r="A3620" s="47"/>
    </row>
    <row r="3621" spans="1:1" x14ac:dyDescent="0.25">
      <c r="A3621" s="47"/>
    </row>
    <row r="3622" spans="1:1" x14ac:dyDescent="0.25">
      <c r="A3622" s="47"/>
    </row>
    <row r="3623" spans="1:1" x14ac:dyDescent="0.25">
      <c r="A3623" s="47"/>
    </row>
    <row r="3624" spans="1:1" x14ac:dyDescent="0.25">
      <c r="A3624" s="47"/>
    </row>
    <row r="3625" spans="1:1" x14ac:dyDescent="0.25">
      <c r="A3625" s="47"/>
    </row>
    <row r="3626" spans="1:1" x14ac:dyDescent="0.25">
      <c r="A3626" s="47"/>
    </row>
    <row r="3627" spans="1:1" x14ac:dyDescent="0.25">
      <c r="A3627" s="47"/>
    </row>
    <row r="3628" spans="1:1" x14ac:dyDescent="0.25">
      <c r="A3628" s="47"/>
    </row>
    <row r="3629" spans="1:1" x14ac:dyDescent="0.25">
      <c r="A3629" s="47"/>
    </row>
    <row r="3630" spans="1:1" x14ac:dyDescent="0.25">
      <c r="A3630" s="47"/>
    </row>
    <row r="3631" spans="1:1" x14ac:dyDescent="0.25">
      <c r="A3631" s="47"/>
    </row>
    <row r="3632" spans="1:1" x14ac:dyDescent="0.25">
      <c r="A3632" s="47"/>
    </row>
    <row r="3633" spans="1:1" x14ac:dyDescent="0.25">
      <c r="A3633" s="47"/>
    </row>
    <row r="3634" spans="1:1" x14ac:dyDescent="0.25">
      <c r="A3634" s="47"/>
    </row>
    <row r="3635" spans="1:1" x14ac:dyDescent="0.25">
      <c r="A3635" s="47"/>
    </row>
    <row r="3636" spans="1:1" x14ac:dyDescent="0.25">
      <c r="A3636" s="47"/>
    </row>
    <row r="3637" spans="1:1" x14ac:dyDescent="0.25">
      <c r="A3637" s="47"/>
    </row>
    <row r="3638" spans="1:1" x14ac:dyDescent="0.25">
      <c r="A3638" s="47"/>
    </row>
    <row r="3639" spans="1:1" x14ac:dyDescent="0.25">
      <c r="A3639" s="47"/>
    </row>
    <row r="3640" spans="1:1" x14ac:dyDescent="0.25">
      <c r="A3640" s="47"/>
    </row>
    <row r="3641" spans="1:1" x14ac:dyDescent="0.25">
      <c r="A3641" s="47"/>
    </row>
    <row r="3642" spans="1:1" x14ac:dyDescent="0.25">
      <c r="A3642" s="47"/>
    </row>
    <row r="3643" spans="1:1" x14ac:dyDescent="0.25">
      <c r="A3643" s="47"/>
    </row>
    <row r="3644" spans="1:1" x14ac:dyDescent="0.25">
      <c r="A3644" s="47"/>
    </row>
    <row r="3645" spans="1:1" x14ac:dyDescent="0.25">
      <c r="A3645" s="47"/>
    </row>
    <row r="3646" spans="1:1" x14ac:dyDescent="0.25">
      <c r="A3646" s="47"/>
    </row>
    <row r="3647" spans="1:1" x14ac:dyDescent="0.25">
      <c r="A3647" s="47"/>
    </row>
    <row r="3648" spans="1:1" x14ac:dyDescent="0.25">
      <c r="A3648" s="47"/>
    </row>
    <row r="3649" spans="1:1" x14ac:dyDescent="0.25">
      <c r="A3649" s="47"/>
    </row>
    <row r="3650" spans="1:1" x14ac:dyDescent="0.25">
      <c r="A3650" s="47"/>
    </row>
    <row r="3651" spans="1:1" x14ac:dyDescent="0.25">
      <c r="A3651" s="47"/>
    </row>
    <row r="3652" spans="1:1" x14ac:dyDescent="0.25">
      <c r="A3652" s="47"/>
    </row>
    <row r="3653" spans="1:1" x14ac:dyDescent="0.25">
      <c r="A3653" s="47"/>
    </row>
    <row r="3654" spans="1:1" x14ac:dyDescent="0.25">
      <c r="A3654" s="47"/>
    </row>
    <row r="3655" spans="1:1" x14ac:dyDescent="0.25">
      <c r="A3655" s="47"/>
    </row>
    <row r="3656" spans="1:1" x14ac:dyDescent="0.25">
      <c r="A3656" s="47"/>
    </row>
    <row r="3657" spans="1:1" x14ac:dyDescent="0.25">
      <c r="A3657" s="47"/>
    </row>
    <row r="3658" spans="1:1" x14ac:dyDescent="0.25">
      <c r="A3658" s="47"/>
    </row>
    <row r="3659" spans="1:1" x14ac:dyDescent="0.25">
      <c r="A3659" s="47"/>
    </row>
    <row r="3660" spans="1:1" x14ac:dyDescent="0.25">
      <c r="A3660" s="47"/>
    </row>
    <row r="3661" spans="1:1" x14ac:dyDescent="0.25">
      <c r="A3661" s="47"/>
    </row>
    <row r="3662" spans="1:1" x14ac:dyDescent="0.25">
      <c r="A3662" s="47"/>
    </row>
    <row r="3663" spans="1:1" x14ac:dyDescent="0.25">
      <c r="A3663" s="47"/>
    </row>
    <row r="3664" spans="1:1" x14ac:dyDescent="0.25">
      <c r="A3664" s="47"/>
    </row>
    <row r="3665" spans="1:1" x14ac:dyDescent="0.25">
      <c r="A3665" s="47"/>
    </row>
    <row r="3666" spans="1:1" x14ac:dyDescent="0.25">
      <c r="A3666" s="47"/>
    </row>
    <row r="3667" spans="1:1" x14ac:dyDescent="0.25">
      <c r="A3667" s="47"/>
    </row>
    <row r="3668" spans="1:1" x14ac:dyDescent="0.25">
      <c r="A3668" s="47"/>
    </row>
    <row r="3669" spans="1:1" x14ac:dyDescent="0.25">
      <c r="A3669" s="47"/>
    </row>
    <row r="3670" spans="1:1" x14ac:dyDescent="0.25">
      <c r="A3670" s="47"/>
    </row>
    <row r="3671" spans="1:1" x14ac:dyDescent="0.25">
      <c r="A3671" s="47"/>
    </row>
    <row r="3672" spans="1:1" x14ac:dyDescent="0.25">
      <c r="A3672" s="47"/>
    </row>
    <row r="3673" spans="1:1" x14ac:dyDescent="0.25">
      <c r="A3673" s="47"/>
    </row>
    <row r="3674" spans="1:1" x14ac:dyDescent="0.25">
      <c r="A3674" s="47"/>
    </row>
    <row r="3675" spans="1:1" x14ac:dyDescent="0.25">
      <c r="A3675" s="47"/>
    </row>
    <row r="3676" spans="1:1" x14ac:dyDescent="0.25">
      <c r="A3676" s="47"/>
    </row>
    <row r="3677" spans="1:1" x14ac:dyDescent="0.25">
      <c r="A3677" s="47"/>
    </row>
    <row r="3678" spans="1:1" x14ac:dyDescent="0.25">
      <c r="A3678" s="47"/>
    </row>
    <row r="3679" spans="1:1" x14ac:dyDescent="0.25">
      <c r="A3679" s="47"/>
    </row>
    <row r="3680" spans="1:1" x14ac:dyDescent="0.25">
      <c r="A3680" s="47"/>
    </row>
    <row r="3681" spans="1:1" x14ac:dyDescent="0.25">
      <c r="A3681" s="47"/>
    </row>
    <row r="3682" spans="1:1" x14ac:dyDescent="0.25">
      <c r="A3682" s="47"/>
    </row>
    <row r="3683" spans="1:1" x14ac:dyDescent="0.25">
      <c r="A3683" s="47"/>
    </row>
    <row r="3684" spans="1:1" x14ac:dyDescent="0.25">
      <c r="A3684" s="47"/>
    </row>
    <row r="3685" spans="1:1" x14ac:dyDescent="0.25">
      <c r="A3685" s="47"/>
    </row>
    <row r="3686" spans="1:1" x14ac:dyDescent="0.25">
      <c r="A3686" s="47"/>
    </row>
    <row r="3687" spans="1:1" x14ac:dyDescent="0.25">
      <c r="A3687" s="47"/>
    </row>
    <row r="3688" spans="1:1" x14ac:dyDescent="0.25">
      <c r="A3688" s="47"/>
    </row>
    <row r="3689" spans="1:1" x14ac:dyDescent="0.25">
      <c r="A3689" s="47"/>
    </row>
    <row r="3690" spans="1:1" x14ac:dyDescent="0.25">
      <c r="A3690" s="47"/>
    </row>
    <row r="3691" spans="1:1" x14ac:dyDescent="0.25">
      <c r="A3691" s="47"/>
    </row>
    <row r="3692" spans="1:1" x14ac:dyDescent="0.25">
      <c r="A3692" s="47"/>
    </row>
    <row r="3693" spans="1:1" x14ac:dyDescent="0.25">
      <c r="A3693" s="47"/>
    </row>
    <row r="3694" spans="1:1" x14ac:dyDescent="0.25">
      <c r="A3694" s="47"/>
    </row>
    <row r="3695" spans="1:1" x14ac:dyDescent="0.25">
      <c r="A3695" s="47"/>
    </row>
    <row r="3696" spans="1:1" x14ac:dyDescent="0.25">
      <c r="A3696" s="47"/>
    </row>
    <row r="3697" spans="1:1" x14ac:dyDescent="0.25">
      <c r="A3697" s="47"/>
    </row>
    <row r="3698" spans="1:1" x14ac:dyDescent="0.25">
      <c r="A3698" s="47"/>
    </row>
    <row r="3699" spans="1:1" x14ac:dyDescent="0.25">
      <c r="A3699" s="47"/>
    </row>
    <row r="3700" spans="1:1" x14ac:dyDescent="0.25">
      <c r="A3700" s="47"/>
    </row>
    <row r="3701" spans="1:1" x14ac:dyDescent="0.25">
      <c r="A3701" s="47"/>
    </row>
    <row r="3702" spans="1:1" x14ac:dyDescent="0.25">
      <c r="A3702" s="47"/>
    </row>
    <row r="3703" spans="1:1" x14ac:dyDescent="0.25">
      <c r="A3703" s="47"/>
    </row>
    <row r="3704" spans="1:1" x14ac:dyDescent="0.25">
      <c r="A3704" s="47"/>
    </row>
    <row r="3705" spans="1:1" x14ac:dyDescent="0.25">
      <c r="A3705" s="47"/>
    </row>
    <row r="3706" spans="1:1" x14ac:dyDescent="0.25">
      <c r="A3706" s="47"/>
    </row>
    <row r="3707" spans="1:1" x14ac:dyDescent="0.25">
      <c r="A3707" s="47"/>
    </row>
    <row r="3708" spans="1:1" x14ac:dyDescent="0.25">
      <c r="A3708" s="47"/>
    </row>
    <row r="3709" spans="1:1" x14ac:dyDescent="0.25">
      <c r="A3709" s="47"/>
    </row>
    <row r="3710" spans="1:1" x14ac:dyDescent="0.25">
      <c r="A3710" s="47"/>
    </row>
    <row r="3711" spans="1:1" x14ac:dyDescent="0.25">
      <c r="A3711" s="47"/>
    </row>
    <row r="3712" spans="1:1" x14ac:dyDescent="0.25">
      <c r="A3712" s="47"/>
    </row>
    <row r="3713" spans="1:1" x14ac:dyDescent="0.25">
      <c r="A3713" s="47"/>
    </row>
    <row r="3714" spans="1:1" x14ac:dyDescent="0.25">
      <c r="A3714" s="47"/>
    </row>
    <row r="3715" spans="1:1" x14ac:dyDescent="0.25">
      <c r="A3715" s="47"/>
    </row>
    <row r="3716" spans="1:1" x14ac:dyDescent="0.25">
      <c r="A3716" s="47"/>
    </row>
    <row r="3717" spans="1:1" x14ac:dyDescent="0.25">
      <c r="A3717" s="47"/>
    </row>
    <row r="3718" spans="1:1" x14ac:dyDescent="0.25">
      <c r="A3718" s="47"/>
    </row>
    <row r="3719" spans="1:1" x14ac:dyDescent="0.25">
      <c r="A3719" s="47"/>
    </row>
    <row r="3720" spans="1:1" x14ac:dyDescent="0.25">
      <c r="A3720" s="47"/>
    </row>
    <row r="3721" spans="1:1" x14ac:dyDescent="0.25">
      <c r="A3721" s="47"/>
    </row>
    <row r="3722" spans="1:1" x14ac:dyDescent="0.25">
      <c r="A3722" s="47"/>
    </row>
    <row r="3723" spans="1:1" x14ac:dyDescent="0.25">
      <c r="A3723" s="47"/>
    </row>
    <row r="3724" spans="1:1" x14ac:dyDescent="0.25">
      <c r="A3724" s="47"/>
    </row>
    <row r="3725" spans="1:1" x14ac:dyDescent="0.25">
      <c r="A3725" s="47"/>
    </row>
    <row r="3726" spans="1:1" x14ac:dyDescent="0.25">
      <c r="A3726" s="47"/>
    </row>
    <row r="3727" spans="1:1" x14ac:dyDescent="0.25">
      <c r="A3727" s="47"/>
    </row>
    <row r="3728" spans="1:1" x14ac:dyDescent="0.25">
      <c r="A3728" s="47"/>
    </row>
    <row r="3729" spans="1:1" x14ac:dyDescent="0.25">
      <c r="A3729" s="47"/>
    </row>
    <row r="3730" spans="1:1" x14ac:dyDescent="0.25">
      <c r="A3730" s="47"/>
    </row>
    <row r="3731" spans="1:1" x14ac:dyDescent="0.25">
      <c r="A3731" s="47"/>
    </row>
    <row r="3732" spans="1:1" x14ac:dyDescent="0.25">
      <c r="A3732" s="47"/>
    </row>
    <row r="3733" spans="1:1" x14ac:dyDescent="0.25">
      <c r="A3733" s="47"/>
    </row>
    <row r="3734" spans="1:1" x14ac:dyDescent="0.25">
      <c r="A3734" s="47"/>
    </row>
    <row r="3735" spans="1:1" x14ac:dyDescent="0.25">
      <c r="A3735" s="47"/>
    </row>
    <row r="3736" spans="1:1" x14ac:dyDescent="0.25">
      <c r="A3736" s="47"/>
    </row>
    <row r="3737" spans="1:1" x14ac:dyDescent="0.25">
      <c r="A3737" s="47"/>
    </row>
    <row r="3738" spans="1:1" x14ac:dyDescent="0.25">
      <c r="A3738" s="47"/>
    </row>
    <row r="3739" spans="1:1" x14ac:dyDescent="0.25">
      <c r="A3739" s="47"/>
    </row>
    <row r="3740" spans="1:1" x14ac:dyDescent="0.25">
      <c r="A3740" s="47"/>
    </row>
    <row r="3741" spans="1:1" x14ac:dyDescent="0.25">
      <c r="A3741" s="47"/>
    </row>
    <row r="3742" spans="1:1" x14ac:dyDescent="0.25">
      <c r="A3742" s="47"/>
    </row>
    <row r="3743" spans="1:1" x14ac:dyDescent="0.25">
      <c r="A3743" s="47"/>
    </row>
    <row r="3744" spans="1:1" x14ac:dyDescent="0.25">
      <c r="A3744" s="47"/>
    </row>
    <row r="3745" spans="1:1" x14ac:dyDescent="0.25">
      <c r="A3745" s="47"/>
    </row>
    <row r="3746" spans="1:1" x14ac:dyDescent="0.25">
      <c r="A3746" s="47"/>
    </row>
    <row r="3747" spans="1:1" x14ac:dyDescent="0.25">
      <c r="A3747" s="47"/>
    </row>
    <row r="3748" spans="1:1" x14ac:dyDescent="0.25">
      <c r="A3748" s="47"/>
    </row>
    <row r="3749" spans="1:1" x14ac:dyDescent="0.25">
      <c r="A3749" s="47"/>
    </row>
    <row r="3750" spans="1:1" x14ac:dyDescent="0.25">
      <c r="A3750" s="47"/>
    </row>
    <row r="3751" spans="1:1" x14ac:dyDescent="0.25">
      <c r="A3751" s="47"/>
    </row>
    <row r="3752" spans="1:1" x14ac:dyDescent="0.25">
      <c r="A3752" s="47"/>
    </row>
    <row r="3753" spans="1:1" x14ac:dyDescent="0.25">
      <c r="A3753" s="47"/>
    </row>
    <row r="3754" spans="1:1" x14ac:dyDescent="0.25">
      <c r="A3754" s="47"/>
    </row>
    <row r="3755" spans="1:1" x14ac:dyDescent="0.25">
      <c r="A3755" s="47"/>
    </row>
    <row r="3756" spans="1:1" x14ac:dyDescent="0.25">
      <c r="A3756" s="47"/>
    </row>
    <row r="3757" spans="1:1" x14ac:dyDescent="0.25">
      <c r="A3757" s="47"/>
    </row>
    <row r="3758" spans="1:1" x14ac:dyDescent="0.25">
      <c r="A3758" s="47"/>
    </row>
    <row r="3759" spans="1:1" x14ac:dyDescent="0.25">
      <c r="A3759" s="47"/>
    </row>
    <row r="3760" spans="1:1" x14ac:dyDescent="0.25">
      <c r="A3760" s="47"/>
    </row>
    <row r="3761" spans="1:1" x14ac:dyDescent="0.25">
      <c r="A3761" s="47"/>
    </row>
    <row r="3762" spans="1:1" x14ac:dyDescent="0.25">
      <c r="A3762" s="47"/>
    </row>
    <row r="3763" spans="1:1" x14ac:dyDescent="0.25">
      <c r="A3763" s="47"/>
    </row>
    <row r="3764" spans="1:1" x14ac:dyDescent="0.25">
      <c r="A3764" s="47"/>
    </row>
    <row r="3765" spans="1:1" x14ac:dyDescent="0.25">
      <c r="A3765" s="47"/>
    </row>
    <row r="3766" spans="1:1" x14ac:dyDescent="0.25">
      <c r="A3766" s="47"/>
    </row>
    <row r="3767" spans="1:1" x14ac:dyDescent="0.25">
      <c r="A3767" s="47"/>
    </row>
    <row r="3768" spans="1:1" x14ac:dyDescent="0.25">
      <c r="A3768" s="47"/>
    </row>
    <row r="3769" spans="1:1" x14ac:dyDescent="0.25">
      <c r="A3769" s="47"/>
    </row>
    <row r="3770" spans="1:1" x14ac:dyDescent="0.25">
      <c r="A3770" s="47"/>
    </row>
    <row r="3771" spans="1:1" x14ac:dyDescent="0.25">
      <c r="A3771" s="47"/>
    </row>
    <row r="3772" spans="1:1" x14ac:dyDescent="0.25">
      <c r="A3772" s="47"/>
    </row>
    <row r="3773" spans="1:1" x14ac:dyDescent="0.25">
      <c r="A3773" s="47"/>
    </row>
    <row r="3774" spans="1:1" x14ac:dyDescent="0.25">
      <c r="A3774" s="47"/>
    </row>
    <row r="3775" spans="1:1" x14ac:dyDescent="0.25">
      <c r="A3775" s="47"/>
    </row>
    <row r="3776" spans="1:1" x14ac:dyDescent="0.25">
      <c r="A3776" s="47"/>
    </row>
    <row r="3777" spans="1:1" x14ac:dyDescent="0.25">
      <c r="A3777" s="47"/>
    </row>
    <row r="3778" spans="1:1" x14ac:dyDescent="0.25">
      <c r="A3778" s="47"/>
    </row>
    <row r="3779" spans="1:1" x14ac:dyDescent="0.25">
      <c r="A3779" s="47"/>
    </row>
    <row r="3780" spans="1:1" x14ac:dyDescent="0.25">
      <c r="A3780" s="47"/>
    </row>
    <row r="3781" spans="1:1" x14ac:dyDescent="0.25">
      <c r="A3781" s="47"/>
    </row>
    <row r="3782" spans="1:1" x14ac:dyDescent="0.25">
      <c r="A3782" s="47"/>
    </row>
    <row r="3783" spans="1:1" x14ac:dyDescent="0.25">
      <c r="A3783" s="47"/>
    </row>
    <row r="3784" spans="1:1" x14ac:dyDescent="0.25">
      <c r="A3784" s="47"/>
    </row>
    <row r="3785" spans="1:1" x14ac:dyDescent="0.25">
      <c r="A3785" s="47"/>
    </row>
    <row r="3786" spans="1:1" x14ac:dyDescent="0.25">
      <c r="A3786" s="47"/>
    </row>
    <row r="3787" spans="1:1" x14ac:dyDescent="0.25">
      <c r="A3787" s="47"/>
    </row>
    <row r="3788" spans="1:1" x14ac:dyDescent="0.25">
      <c r="A3788" s="47"/>
    </row>
    <row r="3789" spans="1:1" x14ac:dyDescent="0.25">
      <c r="A3789" s="47"/>
    </row>
    <row r="3790" spans="1:1" x14ac:dyDescent="0.25">
      <c r="A3790" s="47"/>
    </row>
    <row r="3791" spans="1:1" x14ac:dyDescent="0.25">
      <c r="A3791" s="47"/>
    </row>
    <row r="3792" spans="1:1" x14ac:dyDescent="0.25">
      <c r="A3792" s="47"/>
    </row>
    <row r="3793" spans="1:1" x14ac:dyDescent="0.25">
      <c r="A3793" s="47"/>
    </row>
    <row r="3794" spans="1:1" x14ac:dyDescent="0.25">
      <c r="A3794" s="47"/>
    </row>
    <row r="3795" spans="1:1" x14ac:dyDescent="0.25">
      <c r="A3795" s="47"/>
    </row>
    <row r="3796" spans="1:1" x14ac:dyDescent="0.25">
      <c r="A3796" s="47"/>
    </row>
    <row r="3797" spans="1:1" x14ac:dyDescent="0.25">
      <c r="A3797" s="47"/>
    </row>
    <row r="3798" spans="1:1" x14ac:dyDescent="0.25">
      <c r="A3798" s="47"/>
    </row>
    <row r="3799" spans="1:1" x14ac:dyDescent="0.25">
      <c r="A3799" s="47"/>
    </row>
    <row r="3800" spans="1:1" x14ac:dyDescent="0.25">
      <c r="A3800" s="47"/>
    </row>
    <row r="3801" spans="1:1" x14ac:dyDescent="0.25">
      <c r="A3801" s="47"/>
    </row>
    <row r="3802" spans="1:1" x14ac:dyDescent="0.25">
      <c r="A3802" s="47"/>
    </row>
    <row r="3803" spans="1:1" x14ac:dyDescent="0.25">
      <c r="A3803" s="47"/>
    </row>
    <row r="3804" spans="1:1" x14ac:dyDescent="0.25">
      <c r="A3804" s="47"/>
    </row>
    <row r="3805" spans="1:1" x14ac:dyDescent="0.25">
      <c r="A3805" s="47"/>
    </row>
    <row r="3806" spans="1:1" x14ac:dyDescent="0.25">
      <c r="A3806" s="47"/>
    </row>
    <row r="3807" spans="1:1" x14ac:dyDescent="0.25">
      <c r="A3807" s="47"/>
    </row>
    <row r="3808" spans="1:1" x14ac:dyDescent="0.25">
      <c r="A3808" s="47"/>
    </row>
    <row r="3809" spans="1:1" x14ac:dyDescent="0.25">
      <c r="A3809" s="47"/>
    </row>
    <row r="3810" spans="1:1" x14ac:dyDescent="0.25">
      <c r="A3810" s="47"/>
    </row>
    <row r="3811" spans="1:1" x14ac:dyDescent="0.25">
      <c r="A3811" s="47"/>
    </row>
    <row r="3812" spans="1:1" x14ac:dyDescent="0.25">
      <c r="A3812" s="47"/>
    </row>
    <row r="3813" spans="1:1" x14ac:dyDescent="0.25">
      <c r="A3813" s="47"/>
    </row>
    <row r="3814" spans="1:1" x14ac:dyDescent="0.25">
      <c r="A3814" s="47"/>
    </row>
    <row r="3815" spans="1:1" x14ac:dyDescent="0.25">
      <c r="A3815" s="47"/>
    </row>
    <row r="3816" spans="1:1" x14ac:dyDescent="0.25">
      <c r="A3816" s="47"/>
    </row>
    <row r="3817" spans="1:1" x14ac:dyDescent="0.25">
      <c r="A3817" s="47"/>
    </row>
    <row r="3818" spans="1:1" x14ac:dyDescent="0.25">
      <c r="A3818" s="47"/>
    </row>
    <row r="3819" spans="1:1" x14ac:dyDescent="0.25">
      <c r="A3819" s="47"/>
    </row>
    <row r="3820" spans="1:1" x14ac:dyDescent="0.25">
      <c r="A3820" s="47"/>
    </row>
    <row r="3821" spans="1:1" x14ac:dyDescent="0.25">
      <c r="A3821" s="47"/>
    </row>
    <row r="3822" spans="1:1" x14ac:dyDescent="0.25">
      <c r="A3822" s="47"/>
    </row>
    <row r="3823" spans="1:1" x14ac:dyDescent="0.25">
      <c r="A3823" s="47"/>
    </row>
    <row r="3824" spans="1:1" x14ac:dyDescent="0.25">
      <c r="A3824" s="47"/>
    </row>
    <row r="3825" spans="1:1" x14ac:dyDescent="0.25">
      <c r="A3825" s="47"/>
    </row>
    <row r="3826" spans="1:1" x14ac:dyDescent="0.25">
      <c r="A3826" s="47"/>
    </row>
    <row r="3827" spans="1:1" x14ac:dyDescent="0.25">
      <c r="A3827" s="47"/>
    </row>
    <row r="3828" spans="1:1" x14ac:dyDescent="0.25">
      <c r="A3828" s="47"/>
    </row>
    <row r="3829" spans="1:1" x14ac:dyDescent="0.25">
      <c r="A3829" s="47"/>
    </row>
    <row r="3830" spans="1:1" x14ac:dyDescent="0.25">
      <c r="A3830" s="47"/>
    </row>
    <row r="3831" spans="1:1" x14ac:dyDescent="0.25">
      <c r="A3831" s="47"/>
    </row>
    <row r="3832" spans="1:1" x14ac:dyDescent="0.25">
      <c r="A3832" s="47"/>
    </row>
    <row r="3833" spans="1:1" x14ac:dyDescent="0.25">
      <c r="A3833" s="47"/>
    </row>
    <row r="3834" spans="1:1" x14ac:dyDescent="0.25">
      <c r="A3834" s="47"/>
    </row>
    <row r="3835" spans="1:1" x14ac:dyDescent="0.25">
      <c r="A3835" s="47"/>
    </row>
    <row r="3836" spans="1:1" x14ac:dyDescent="0.25">
      <c r="A3836" s="47"/>
    </row>
    <row r="3837" spans="1:1" x14ac:dyDescent="0.25">
      <c r="A3837" s="47"/>
    </row>
    <row r="3838" spans="1:1" x14ac:dyDescent="0.25">
      <c r="A3838" s="47"/>
    </row>
    <row r="3839" spans="1:1" x14ac:dyDescent="0.25">
      <c r="A3839" s="47"/>
    </row>
    <row r="3840" spans="1:1" x14ac:dyDescent="0.25">
      <c r="A3840" s="47"/>
    </row>
    <row r="3841" spans="1:1" x14ac:dyDescent="0.25">
      <c r="A3841" s="47"/>
    </row>
    <row r="3842" spans="1:1" x14ac:dyDescent="0.25">
      <c r="A3842" s="47"/>
    </row>
    <row r="3843" spans="1:1" x14ac:dyDescent="0.25">
      <c r="A3843" s="47"/>
    </row>
    <row r="3844" spans="1:1" x14ac:dyDescent="0.25">
      <c r="A3844" s="47"/>
    </row>
    <row r="3845" spans="1:1" x14ac:dyDescent="0.25">
      <c r="A3845" s="47"/>
    </row>
    <row r="3846" spans="1:1" x14ac:dyDescent="0.25">
      <c r="A3846" s="47"/>
    </row>
    <row r="3847" spans="1:1" x14ac:dyDescent="0.25">
      <c r="A3847" s="47"/>
    </row>
    <row r="3848" spans="1:1" x14ac:dyDescent="0.25">
      <c r="A3848" s="47"/>
    </row>
    <row r="3849" spans="1:1" x14ac:dyDescent="0.25">
      <c r="A3849" s="47"/>
    </row>
    <row r="3850" spans="1:1" x14ac:dyDescent="0.25">
      <c r="A3850" s="47"/>
    </row>
    <row r="3851" spans="1:1" x14ac:dyDescent="0.25">
      <c r="A3851" s="47"/>
    </row>
    <row r="3852" spans="1:1" x14ac:dyDescent="0.25">
      <c r="A3852" s="47"/>
    </row>
    <row r="3853" spans="1:1" x14ac:dyDescent="0.25">
      <c r="A3853" s="47"/>
    </row>
    <row r="3854" spans="1:1" x14ac:dyDescent="0.25">
      <c r="A3854" s="47"/>
    </row>
    <row r="3855" spans="1:1" x14ac:dyDescent="0.25">
      <c r="A3855" s="47"/>
    </row>
    <row r="3856" spans="1:1" x14ac:dyDescent="0.25">
      <c r="A3856" s="47"/>
    </row>
    <row r="3857" spans="1:1" x14ac:dyDescent="0.25">
      <c r="A3857" s="47"/>
    </row>
    <row r="3858" spans="1:1" x14ac:dyDescent="0.25">
      <c r="A3858" s="47"/>
    </row>
    <row r="3859" spans="1:1" x14ac:dyDescent="0.25">
      <c r="A3859" s="47"/>
    </row>
    <row r="3860" spans="1:1" x14ac:dyDescent="0.25">
      <c r="A3860" s="47"/>
    </row>
    <row r="3861" spans="1:1" x14ac:dyDescent="0.25">
      <c r="A3861" s="47"/>
    </row>
    <row r="3862" spans="1:1" x14ac:dyDescent="0.25">
      <c r="A3862" s="47"/>
    </row>
    <row r="3863" spans="1:1" x14ac:dyDescent="0.25">
      <c r="A3863" s="47"/>
    </row>
    <row r="3864" spans="1:1" x14ac:dyDescent="0.25">
      <c r="A3864" s="47"/>
    </row>
    <row r="3865" spans="1:1" x14ac:dyDescent="0.25">
      <c r="A3865" s="47"/>
    </row>
    <row r="3866" spans="1:1" x14ac:dyDescent="0.25">
      <c r="A3866" s="47"/>
    </row>
    <row r="3867" spans="1:1" x14ac:dyDescent="0.25">
      <c r="A3867" s="47"/>
    </row>
    <row r="3868" spans="1:1" x14ac:dyDescent="0.25">
      <c r="A3868" s="47"/>
    </row>
    <row r="3869" spans="1:1" x14ac:dyDescent="0.25">
      <c r="A3869" s="47"/>
    </row>
    <row r="3870" spans="1:1" x14ac:dyDescent="0.25">
      <c r="A3870" s="47"/>
    </row>
    <row r="3871" spans="1:1" x14ac:dyDescent="0.25">
      <c r="A3871" s="47"/>
    </row>
    <row r="3872" spans="1:1" x14ac:dyDescent="0.25">
      <c r="A3872" s="47"/>
    </row>
    <row r="3873" spans="1:1" x14ac:dyDescent="0.25">
      <c r="A3873" s="47"/>
    </row>
    <row r="3874" spans="1:1" x14ac:dyDescent="0.25">
      <c r="A3874" s="47"/>
    </row>
    <row r="3875" spans="1:1" x14ac:dyDescent="0.25">
      <c r="A3875" s="47"/>
    </row>
    <row r="3876" spans="1:1" x14ac:dyDescent="0.25">
      <c r="A3876" s="47"/>
    </row>
    <row r="3877" spans="1:1" x14ac:dyDescent="0.25">
      <c r="A3877" s="47"/>
    </row>
    <row r="3878" spans="1:1" x14ac:dyDescent="0.25">
      <c r="A3878" s="47"/>
    </row>
    <row r="3879" spans="1:1" x14ac:dyDescent="0.25">
      <c r="A3879" s="47"/>
    </row>
    <row r="3880" spans="1:1" x14ac:dyDescent="0.25">
      <c r="A3880" s="47"/>
    </row>
    <row r="3881" spans="1:1" x14ac:dyDescent="0.25">
      <c r="A3881" s="47"/>
    </row>
    <row r="3882" spans="1:1" x14ac:dyDescent="0.25">
      <c r="A3882" s="47"/>
    </row>
    <row r="3883" spans="1:1" x14ac:dyDescent="0.25">
      <c r="A3883" s="47"/>
    </row>
    <row r="3884" spans="1:1" x14ac:dyDescent="0.25">
      <c r="A3884" s="47"/>
    </row>
    <row r="3885" spans="1:1" x14ac:dyDescent="0.25">
      <c r="A3885" s="47"/>
    </row>
    <row r="3886" spans="1:1" x14ac:dyDescent="0.25">
      <c r="A3886" s="47"/>
    </row>
    <row r="3887" spans="1:1" x14ac:dyDescent="0.25">
      <c r="A3887" s="47"/>
    </row>
    <row r="3888" spans="1:1" x14ac:dyDescent="0.25">
      <c r="A3888" s="47"/>
    </row>
    <row r="3889" spans="1:1" x14ac:dyDescent="0.25">
      <c r="A3889" s="47"/>
    </row>
    <row r="3890" spans="1:1" x14ac:dyDescent="0.25">
      <c r="A3890" s="47"/>
    </row>
    <row r="3891" spans="1:1" x14ac:dyDescent="0.25">
      <c r="A3891" s="47"/>
    </row>
    <row r="3892" spans="1:1" x14ac:dyDescent="0.25">
      <c r="A3892" s="47"/>
    </row>
    <row r="3893" spans="1:1" x14ac:dyDescent="0.25">
      <c r="A3893" s="47"/>
    </row>
    <row r="3894" spans="1:1" x14ac:dyDescent="0.25">
      <c r="A3894" s="47"/>
    </row>
    <row r="3895" spans="1:1" x14ac:dyDescent="0.25">
      <c r="A3895" s="47"/>
    </row>
    <row r="3896" spans="1:1" x14ac:dyDescent="0.25">
      <c r="A3896" s="47"/>
    </row>
    <row r="3897" spans="1:1" x14ac:dyDescent="0.25">
      <c r="A3897" s="47"/>
    </row>
    <row r="3898" spans="1:1" x14ac:dyDescent="0.25">
      <c r="A3898" s="47"/>
    </row>
    <row r="3899" spans="1:1" x14ac:dyDescent="0.25">
      <c r="A3899" s="47"/>
    </row>
    <row r="3900" spans="1:1" x14ac:dyDescent="0.25">
      <c r="A3900" s="47"/>
    </row>
    <row r="3901" spans="1:1" x14ac:dyDescent="0.25">
      <c r="A3901" s="47"/>
    </row>
    <row r="3902" spans="1:1" x14ac:dyDescent="0.25">
      <c r="A3902" s="47"/>
    </row>
    <row r="3903" spans="1:1" x14ac:dyDescent="0.25">
      <c r="A3903" s="47"/>
    </row>
    <row r="3904" spans="1:1" x14ac:dyDescent="0.25">
      <c r="A3904" s="47"/>
    </row>
    <row r="3905" spans="1:1" x14ac:dyDescent="0.25">
      <c r="A3905" s="47"/>
    </row>
    <row r="3906" spans="1:1" x14ac:dyDescent="0.25">
      <c r="A3906" s="47"/>
    </row>
    <row r="3907" spans="1:1" x14ac:dyDescent="0.25">
      <c r="A3907" s="47"/>
    </row>
    <row r="3908" spans="1:1" x14ac:dyDescent="0.25">
      <c r="A3908" s="47"/>
    </row>
    <row r="3909" spans="1:1" x14ac:dyDescent="0.25">
      <c r="A3909" s="47"/>
    </row>
    <row r="3910" spans="1:1" x14ac:dyDescent="0.25">
      <c r="A3910" s="47"/>
    </row>
    <row r="3911" spans="1:1" x14ac:dyDescent="0.25">
      <c r="A3911" s="47"/>
    </row>
    <row r="3912" spans="1:1" x14ac:dyDescent="0.25">
      <c r="A3912" s="47"/>
    </row>
    <row r="3913" spans="1:1" x14ac:dyDescent="0.25">
      <c r="A3913" s="47"/>
    </row>
    <row r="3914" spans="1:1" x14ac:dyDescent="0.25">
      <c r="A3914" s="47"/>
    </row>
    <row r="3915" spans="1:1" x14ac:dyDescent="0.25">
      <c r="A3915" s="47"/>
    </row>
    <row r="3916" spans="1:1" x14ac:dyDescent="0.25">
      <c r="A3916" s="47"/>
    </row>
    <row r="3917" spans="1:1" x14ac:dyDescent="0.25">
      <c r="A3917" s="47"/>
    </row>
    <row r="3918" spans="1:1" x14ac:dyDescent="0.25">
      <c r="A3918" s="47"/>
    </row>
    <row r="3919" spans="1:1" x14ac:dyDescent="0.25">
      <c r="A3919" s="47"/>
    </row>
    <row r="3920" spans="1:1" x14ac:dyDescent="0.25">
      <c r="A3920" s="47"/>
    </row>
    <row r="3921" spans="1:1" x14ac:dyDescent="0.25">
      <c r="A3921" s="47"/>
    </row>
    <row r="3922" spans="1:1" x14ac:dyDescent="0.25">
      <c r="A3922" s="47"/>
    </row>
    <row r="3923" spans="1:1" x14ac:dyDescent="0.25">
      <c r="A3923" s="47"/>
    </row>
    <row r="3924" spans="1:1" x14ac:dyDescent="0.25">
      <c r="A3924" s="47"/>
    </row>
    <row r="3925" spans="1:1" x14ac:dyDescent="0.25">
      <c r="A3925" s="47"/>
    </row>
    <row r="3926" spans="1:1" x14ac:dyDescent="0.25">
      <c r="A3926" s="47"/>
    </row>
    <row r="3927" spans="1:1" x14ac:dyDescent="0.25">
      <c r="A3927" s="47"/>
    </row>
    <row r="3928" spans="1:1" x14ac:dyDescent="0.25">
      <c r="A3928" s="47"/>
    </row>
    <row r="3929" spans="1:1" x14ac:dyDescent="0.25">
      <c r="A3929" s="47"/>
    </row>
    <row r="3930" spans="1:1" x14ac:dyDescent="0.25">
      <c r="A3930" s="47"/>
    </row>
    <row r="3931" spans="1:1" x14ac:dyDescent="0.25">
      <c r="A3931" s="47"/>
    </row>
    <row r="3932" spans="1:1" x14ac:dyDescent="0.25">
      <c r="A3932" s="47"/>
    </row>
    <row r="3933" spans="1:1" x14ac:dyDescent="0.25">
      <c r="A3933" s="47"/>
    </row>
    <row r="3934" spans="1:1" x14ac:dyDescent="0.25">
      <c r="A3934" s="47"/>
    </row>
    <row r="3935" spans="1:1" x14ac:dyDescent="0.25">
      <c r="A3935" s="47"/>
    </row>
    <row r="3936" spans="1:1" x14ac:dyDescent="0.25">
      <c r="A3936" s="47"/>
    </row>
    <row r="3937" spans="1:1" x14ac:dyDescent="0.25">
      <c r="A3937" s="47"/>
    </row>
    <row r="3938" spans="1:1" x14ac:dyDescent="0.25">
      <c r="A3938" s="47"/>
    </row>
    <row r="3939" spans="1:1" x14ac:dyDescent="0.25">
      <c r="A3939" s="47"/>
    </row>
    <row r="3940" spans="1:1" x14ac:dyDescent="0.25">
      <c r="A3940" s="47"/>
    </row>
    <row r="3941" spans="1:1" x14ac:dyDescent="0.25">
      <c r="A3941" s="47"/>
    </row>
    <row r="3942" spans="1:1" x14ac:dyDescent="0.25">
      <c r="A3942" s="47"/>
    </row>
    <row r="3943" spans="1:1" x14ac:dyDescent="0.25">
      <c r="A3943" s="47"/>
    </row>
    <row r="3944" spans="1:1" x14ac:dyDescent="0.25">
      <c r="A3944" s="47"/>
    </row>
    <row r="3945" spans="1:1" x14ac:dyDescent="0.25">
      <c r="A3945" s="47"/>
    </row>
    <row r="3946" spans="1:1" x14ac:dyDescent="0.25">
      <c r="A3946" s="47"/>
    </row>
    <row r="3947" spans="1:1" x14ac:dyDescent="0.25">
      <c r="A3947" s="47"/>
    </row>
    <row r="3948" spans="1:1" x14ac:dyDescent="0.25">
      <c r="A3948" s="47"/>
    </row>
    <row r="3949" spans="1:1" x14ac:dyDescent="0.25">
      <c r="A3949" s="47"/>
    </row>
    <row r="3950" spans="1:1" x14ac:dyDescent="0.25">
      <c r="A3950" s="47"/>
    </row>
    <row r="3951" spans="1:1" x14ac:dyDescent="0.25">
      <c r="A3951" s="47"/>
    </row>
    <row r="3952" spans="1:1" x14ac:dyDescent="0.25">
      <c r="A3952" s="47"/>
    </row>
    <row r="3953" spans="1:1" x14ac:dyDescent="0.25">
      <c r="A3953" s="47"/>
    </row>
    <row r="3954" spans="1:1" x14ac:dyDescent="0.25">
      <c r="A3954" s="47"/>
    </row>
    <row r="3955" spans="1:1" x14ac:dyDescent="0.25">
      <c r="A3955" s="47"/>
    </row>
    <row r="3956" spans="1:1" x14ac:dyDescent="0.25">
      <c r="A3956" s="47"/>
    </row>
    <row r="3957" spans="1:1" x14ac:dyDescent="0.25">
      <c r="A3957" s="47"/>
    </row>
    <row r="3958" spans="1:1" x14ac:dyDescent="0.25">
      <c r="A3958" s="47"/>
    </row>
    <row r="3959" spans="1:1" x14ac:dyDescent="0.25">
      <c r="A3959" s="47"/>
    </row>
    <row r="3960" spans="1:1" x14ac:dyDescent="0.25">
      <c r="A3960" s="47"/>
    </row>
    <row r="3961" spans="1:1" x14ac:dyDescent="0.25">
      <c r="A3961" s="47"/>
    </row>
    <row r="3962" spans="1:1" x14ac:dyDescent="0.25">
      <c r="A3962" s="47"/>
    </row>
    <row r="3963" spans="1:1" x14ac:dyDescent="0.25">
      <c r="A3963" s="47"/>
    </row>
    <row r="3964" spans="1:1" x14ac:dyDescent="0.25">
      <c r="A3964" s="47"/>
    </row>
    <row r="3965" spans="1:1" x14ac:dyDescent="0.25">
      <c r="A3965" s="47"/>
    </row>
    <row r="3966" spans="1:1" x14ac:dyDescent="0.25">
      <c r="A3966" s="47"/>
    </row>
    <row r="3967" spans="1:1" x14ac:dyDescent="0.25">
      <c r="A3967" s="47"/>
    </row>
    <row r="3968" spans="1:1" x14ac:dyDescent="0.25">
      <c r="A3968" s="47"/>
    </row>
    <row r="3969" spans="1:1" x14ac:dyDescent="0.25">
      <c r="A3969" s="47"/>
    </row>
    <row r="3970" spans="1:1" x14ac:dyDescent="0.25">
      <c r="A3970" s="47"/>
    </row>
    <row r="3971" spans="1:1" x14ac:dyDescent="0.25">
      <c r="A3971" s="47"/>
    </row>
    <row r="3972" spans="1:1" x14ac:dyDescent="0.25">
      <c r="A3972" s="47"/>
    </row>
    <row r="3973" spans="1:1" x14ac:dyDescent="0.25">
      <c r="A3973" s="47"/>
    </row>
    <row r="3974" spans="1:1" x14ac:dyDescent="0.25">
      <c r="A3974" s="47"/>
    </row>
    <row r="3975" spans="1:1" x14ac:dyDescent="0.25">
      <c r="A3975" s="47"/>
    </row>
    <row r="3976" spans="1:1" x14ac:dyDescent="0.25">
      <c r="A3976" s="47"/>
    </row>
    <row r="3977" spans="1:1" x14ac:dyDescent="0.25">
      <c r="A3977" s="47"/>
    </row>
    <row r="3978" spans="1:1" x14ac:dyDescent="0.25">
      <c r="A3978" s="47"/>
    </row>
    <row r="3979" spans="1:1" x14ac:dyDescent="0.25">
      <c r="A3979" s="47"/>
    </row>
    <row r="3980" spans="1:1" x14ac:dyDescent="0.25">
      <c r="A3980" s="47"/>
    </row>
    <row r="3981" spans="1:1" x14ac:dyDescent="0.25">
      <c r="A3981" s="47"/>
    </row>
    <row r="3982" spans="1:1" x14ac:dyDescent="0.25">
      <c r="A3982" s="47"/>
    </row>
    <row r="3983" spans="1:1" x14ac:dyDescent="0.25">
      <c r="A3983" s="47"/>
    </row>
    <row r="3984" spans="1:1" x14ac:dyDescent="0.25">
      <c r="A3984" s="47"/>
    </row>
    <row r="3985" spans="1:1" x14ac:dyDescent="0.25">
      <c r="A3985" s="47"/>
    </row>
    <row r="3986" spans="1:1" x14ac:dyDescent="0.25">
      <c r="A3986" s="47"/>
    </row>
    <row r="3987" spans="1:1" x14ac:dyDescent="0.25">
      <c r="A3987" s="47"/>
    </row>
    <row r="3988" spans="1:1" x14ac:dyDescent="0.25">
      <c r="A3988" s="47"/>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cols>
    <col min="1" max="1" width="10.42578125" bestFit="1" customWidth="1"/>
  </cols>
  <sheetData>
    <row r="1" spans="1:5" x14ac:dyDescent="0.25">
      <c r="A1" s="1"/>
      <c r="B1" s="7" t="s">
        <v>0</v>
      </c>
      <c r="C1" s="7"/>
      <c r="D1" s="7"/>
      <c r="E1" s="7"/>
    </row>
    <row r="2" spans="1:5" x14ac:dyDescent="0.25">
      <c r="A2" s="1"/>
      <c r="B2" s="7" t="s">
        <v>1</v>
      </c>
      <c r="C2" s="7"/>
      <c r="D2" s="7"/>
      <c r="E2" s="7"/>
    </row>
    <row r="3" spans="1:5" x14ac:dyDescent="0.25">
      <c r="A3" s="1"/>
      <c r="B3" s="7" t="s">
        <v>2</v>
      </c>
      <c r="C3" s="7"/>
      <c r="D3" s="7"/>
      <c r="E3" s="7"/>
    </row>
    <row r="4" spans="1:5" x14ac:dyDescent="0.25">
      <c r="A4" s="1"/>
      <c r="B4" s="7" t="s">
        <v>3</v>
      </c>
      <c r="C4" s="7"/>
      <c r="D4" s="7"/>
      <c r="E4" s="7"/>
    </row>
    <row r="5" spans="1:5" x14ac:dyDescent="0.25">
      <c r="A5" s="1"/>
      <c r="B5" s="7"/>
      <c r="C5" s="7"/>
      <c r="D5" s="7"/>
      <c r="E5" s="7"/>
    </row>
    <row r="6" spans="1:5" x14ac:dyDescent="0.25">
      <c r="A6" s="1"/>
      <c r="B6" s="7" t="s">
        <v>4</v>
      </c>
      <c r="C6" s="7"/>
      <c r="D6" s="7"/>
      <c r="E6" s="7"/>
    </row>
    <row r="7" spans="1:5" x14ac:dyDescent="0.25">
      <c r="A7" s="1"/>
      <c r="B7" s="7" t="s">
        <v>5</v>
      </c>
      <c r="C7" s="7"/>
      <c r="D7" s="7"/>
      <c r="E7" s="7"/>
    </row>
    <row r="8" spans="1:5" x14ac:dyDescent="0.25">
      <c r="A8" s="1"/>
      <c r="B8" s="7" t="s">
        <v>6</v>
      </c>
      <c r="C8" s="7"/>
      <c r="D8" s="7"/>
      <c r="E8" s="7"/>
    </row>
    <row r="9" spans="1:5" x14ac:dyDescent="0.25">
      <c r="A9" s="1"/>
      <c r="B9" s="7" t="s">
        <v>7</v>
      </c>
      <c r="C9" s="7"/>
      <c r="D9" s="7"/>
      <c r="E9" s="7"/>
    </row>
    <row r="10" spans="1:5" x14ac:dyDescent="0.25">
      <c r="A10" s="1"/>
      <c r="B10" s="7"/>
      <c r="C10" s="7"/>
      <c r="D10" s="7"/>
      <c r="E10" s="7"/>
    </row>
    <row r="11" spans="1:5" x14ac:dyDescent="0.25">
      <c r="A11" s="1"/>
      <c r="B11" s="7"/>
      <c r="C11" s="7"/>
      <c r="D11" s="7"/>
      <c r="E11" s="7"/>
    </row>
    <row r="12" spans="1:5" x14ac:dyDescent="0.25">
      <c r="A12" s="1"/>
      <c r="B12" s="7"/>
      <c r="C12" s="43" t="s">
        <v>8</v>
      </c>
      <c r="D12" s="43" t="s">
        <v>9</v>
      </c>
      <c r="E12" s="43" t="s">
        <v>10</v>
      </c>
    </row>
    <row r="13" spans="1:5" x14ac:dyDescent="0.25">
      <c r="A13" s="2">
        <v>2000</v>
      </c>
      <c r="B13" s="7"/>
      <c r="C13" s="7">
        <v>-8.19</v>
      </c>
      <c r="D13" s="7"/>
      <c r="E13" s="7">
        <v>-27.73</v>
      </c>
    </row>
    <row r="14" spans="1:5" x14ac:dyDescent="0.25">
      <c r="A14" s="3">
        <v>2000</v>
      </c>
      <c r="B14" s="7" t="s">
        <v>11</v>
      </c>
      <c r="C14" s="7">
        <v>-11.63</v>
      </c>
      <c r="D14" s="7"/>
      <c r="E14" s="7">
        <v>-36.33</v>
      </c>
    </row>
    <row r="15" spans="1:5" x14ac:dyDescent="0.25">
      <c r="A15" s="4">
        <v>2000</v>
      </c>
      <c r="B15" s="7"/>
      <c r="C15" s="7">
        <v>-6.71</v>
      </c>
      <c r="D15" s="7"/>
      <c r="E15" s="7">
        <v>-19.010000000000002</v>
      </c>
    </row>
    <row r="16" spans="1:5" x14ac:dyDescent="0.25">
      <c r="A16" s="5">
        <v>2000</v>
      </c>
      <c r="B16" s="7"/>
      <c r="C16" s="7">
        <v>-14.35</v>
      </c>
      <c r="D16" s="7"/>
      <c r="E16" s="7">
        <v>-45.28</v>
      </c>
    </row>
    <row r="17" spans="1:5" x14ac:dyDescent="0.25">
      <c r="A17" s="2">
        <v>2001</v>
      </c>
      <c r="B17" s="7"/>
      <c r="C17" s="7">
        <v>-11.58</v>
      </c>
      <c r="D17" s="7"/>
      <c r="E17" s="7">
        <v>-32.619999999999997</v>
      </c>
    </row>
    <row r="18" spans="1:5" x14ac:dyDescent="0.25">
      <c r="A18" s="3">
        <v>2001</v>
      </c>
      <c r="B18" s="7" t="s">
        <v>12</v>
      </c>
      <c r="C18" s="7">
        <v>-6.06</v>
      </c>
      <c r="D18" s="7"/>
      <c r="E18" s="7">
        <v>-16.91</v>
      </c>
    </row>
    <row r="19" spans="1:5" x14ac:dyDescent="0.25">
      <c r="A19" s="4">
        <v>2001</v>
      </c>
      <c r="B19" s="7"/>
      <c r="C19" s="7">
        <v>-3.88</v>
      </c>
      <c r="D19" s="7"/>
      <c r="E19" s="7">
        <v>-9.7799999999999994</v>
      </c>
    </row>
    <row r="20" spans="1:5" x14ac:dyDescent="0.25">
      <c r="A20" s="5">
        <v>2001</v>
      </c>
      <c r="B20" s="7"/>
      <c r="C20" s="7">
        <v>2.89</v>
      </c>
      <c r="D20" s="7"/>
      <c r="E20" s="7">
        <v>7.8</v>
      </c>
    </row>
    <row r="21" spans="1:5" x14ac:dyDescent="0.25">
      <c r="A21" s="2">
        <v>2002</v>
      </c>
      <c r="B21" s="7"/>
      <c r="C21" s="7">
        <v>-0.03</v>
      </c>
      <c r="D21" s="7"/>
      <c r="E21" s="7">
        <v>-7.0000000000000007E-2</v>
      </c>
    </row>
    <row r="22" spans="1:5" x14ac:dyDescent="0.25">
      <c r="A22" s="3">
        <v>2002</v>
      </c>
      <c r="B22" s="7" t="s">
        <v>13</v>
      </c>
      <c r="C22" s="7">
        <v>-0.56999999999999995</v>
      </c>
      <c r="D22" s="7"/>
      <c r="E22" s="7">
        <v>-1.55</v>
      </c>
    </row>
    <row r="23" spans="1:5" x14ac:dyDescent="0.25">
      <c r="A23" s="4">
        <v>2002</v>
      </c>
      <c r="B23" s="7"/>
      <c r="C23" s="7">
        <v>4.12</v>
      </c>
      <c r="D23" s="7"/>
      <c r="E23" s="7">
        <v>11.39</v>
      </c>
    </row>
    <row r="24" spans="1:5" x14ac:dyDescent="0.25">
      <c r="A24" s="5">
        <v>2002</v>
      </c>
      <c r="B24" s="7"/>
      <c r="C24" s="7">
        <v>0.87</v>
      </c>
      <c r="D24" s="7"/>
      <c r="E24" s="7">
        <v>2.68</v>
      </c>
    </row>
    <row r="25" spans="1:5" x14ac:dyDescent="0.25">
      <c r="A25" s="2">
        <v>2003</v>
      </c>
      <c r="B25" s="7"/>
      <c r="C25" s="7">
        <v>0.26</v>
      </c>
      <c r="D25" s="7"/>
      <c r="E25" s="7">
        <v>0.81</v>
      </c>
    </row>
    <row r="26" spans="1:5" x14ac:dyDescent="0.25">
      <c r="A26" s="3">
        <v>2003</v>
      </c>
      <c r="B26" s="7" t="s">
        <v>14</v>
      </c>
      <c r="C26" s="7">
        <v>-6.14</v>
      </c>
      <c r="D26" s="7"/>
      <c r="E26" s="7">
        <v>-19.54</v>
      </c>
    </row>
    <row r="27" spans="1:5" x14ac:dyDescent="0.25">
      <c r="A27" s="4">
        <v>2003</v>
      </c>
      <c r="B27" s="7"/>
      <c r="C27" s="7">
        <v>-4.71</v>
      </c>
      <c r="D27" s="7"/>
      <c r="E27" s="7">
        <v>-13.22</v>
      </c>
    </row>
    <row r="28" spans="1:5" x14ac:dyDescent="0.25">
      <c r="A28" s="5">
        <v>2003</v>
      </c>
      <c r="B28" s="7"/>
      <c r="C28" s="7">
        <v>-9</v>
      </c>
      <c r="D28" s="7"/>
      <c r="E28" s="7">
        <v>-28.69</v>
      </c>
    </row>
    <row r="29" spans="1:5" x14ac:dyDescent="0.25">
      <c r="A29" s="2">
        <v>2004</v>
      </c>
      <c r="B29" s="7"/>
      <c r="C29" s="7">
        <v>-6.76</v>
      </c>
      <c r="D29" s="7"/>
      <c r="E29" s="7">
        <v>-21.89</v>
      </c>
    </row>
    <row r="30" spans="1:5" x14ac:dyDescent="0.25">
      <c r="A30" s="3">
        <v>2004</v>
      </c>
      <c r="B30" s="7" t="s">
        <v>15</v>
      </c>
      <c r="C30" s="7">
        <v>-10.48</v>
      </c>
      <c r="D30" s="7"/>
      <c r="E30" s="7">
        <v>-33.090000000000003</v>
      </c>
    </row>
    <row r="31" spans="1:5" x14ac:dyDescent="0.25">
      <c r="A31" s="4">
        <v>2004</v>
      </c>
      <c r="B31" s="7"/>
      <c r="C31" s="7">
        <v>-6.08</v>
      </c>
      <c r="D31" s="7"/>
      <c r="E31" s="7">
        <v>-16.97</v>
      </c>
    </row>
    <row r="32" spans="1:5" x14ac:dyDescent="0.25">
      <c r="A32" s="5">
        <v>2004</v>
      </c>
      <c r="B32" s="7"/>
      <c r="C32" s="7">
        <v>-15.5</v>
      </c>
      <c r="D32" s="7"/>
      <c r="E32" s="7">
        <v>-49.88</v>
      </c>
    </row>
    <row r="33" spans="1:5" x14ac:dyDescent="0.25">
      <c r="A33" s="2">
        <v>2005</v>
      </c>
      <c r="B33" s="7"/>
      <c r="C33" s="7">
        <v>-12.84</v>
      </c>
      <c r="D33" s="7"/>
      <c r="E33" s="7">
        <v>-44.73</v>
      </c>
    </row>
    <row r="34" spans="1:5" x14ac:dyDescent="0.25">
      <c r="A34" s="3">
        <v>2005</v>
      </c>
      <c r="B34" s="7" t="s">
        <v>16</v>
      </c>
      <c r="C34" s="7">
        <v>-12.04</v>
      </c>
      <c r="D34" s="7"/>
      <c r="E34" s="7">
        <v>-35.79</v>
      </c>
    </row>
    <row r="35" spans="1:5" x14ac:dyDescent="0.25">
      <c r="A35" s="4">
        <v>2005</v>
      </c>
      <c r="B35" s="7"/>
      <c r="C35" s="7">
        <v>-15.07</v>
      </c>
      <c r="D35" s="7"/>
      <c r="E35" s="7">
        <v>-47.67</v>
      </c>
    </row>
    <row r="36" spans="1:5" x14ac:dyDescent="0.25">
      <c r="A36" s="5">
        <v>2005</v>
      </c>
      <c r="B36" s="7"/>
      <c r="C36" s="7">
        <v>-22.77</v>
      </c>
      <c r="D36" s="7"/>
      <c r="E36" s="7">
        <v>-82.46</v>
      </c>
    </row>
    <row r="37" spans="1:5" x14ac:dyDescent="0.25">
      <c r="A37" s="2">
        <v>2006</v>
      </c>
      <c r="B37" s="7"/>
      <c r="C37" s="7">
        <v>-21.24</v>
      </c>
      <c r="D37" s="7"/>
      <c r="E37" s="7">
        <v>-77.650000000000006</v>
      </c>
    </row>
    <row r="38" spans="1:5" x14ac:dyDescent="0.25">
      <c r="A38" s="3">
        <v>2006</v>
      </c>
      <c r="B38" s="7" t="s">
        <v>17</v>
      </c>
      <c r="C38" s="7">
        <v>-21.68</v>
      </c>
      <c r="D38" s="7"/>
      <c r="E38" s="7">
        <v>-63.89</v>
      </c>
    </row>
    <row r="39" spans="1:5" x14ac:dyDescent="0.25">
      <c r="A39" s="4">
        <v>2006</v>
      </c>
      <c r="B39" s="7"/>
      <c r="C39" s="7">
        <v>-23.01</v>
      </c>
      <c r="D39" s="7"/>
      <c r="E39" s="7">
        <v>-69.91</v>
      </c>
    </row>
    <row r="40" spans="1:5" x14ac:dyDescent="0.25">
      <c r="A40" s="5">
        <v>2006</v>
      </c>
      <c r="B40" s="7"/>
      <c r="C40" s="7">
        <v>-26.05</v>
      </c>
      <c r="D40" s="7"/>
      <c r="E40" s="7">
        <v>-90.14</v>
      </c>
    </row>
    <row r="41" spans="1:5" x14ac:dyDescent="0.25">
      <c r="A41" s="2">
        <v>2007</v>
      </c>
      <c r="B41" s="7"/>
      <c r="C41" s="7">
        <v>-21.25</v>
      </c>
      <c r="D41" s="7"/>
      <c r="E41" s="7">
        <v>-62.8</v>
      </c>
    </row>
    <row r="42" spans="1:5" x14ac:dyDescent="0.25">
      <c r="A42" s="3">
        <v>2007</v>
      </c>
      <c r="B42" s="7" t="s">
        <v>18</v>
      </c>
      <c r="C42" s="7">
        <v>-22.14</v>
      </c>
      <c r="D42" s="7"/>
      <c r="E42" s="7">
        <v>-68.959999999999994</v>
      </c>
    </row>
    <row r="43" spans="1:5" x14ac:dyDescent="0.25">
      <c r="A43" s="4">
        <v>2007</v>
      </c>
      <c r="B43" s="7"/>
      <c r="C43" s="7">
        <v>1.66</v>
      </c>
      <c r="D43" s="7"/>
      <c r="E43" s="7">
        <v>5.41</v>
      </c>
    </row>
    <row r="44" spans="1:5" x14ac:dyDescent="0.25">
      <c r="A44" s="5">
        <v>2007</v>
      </c>
      <c r="B44" s="7"/>
      <c r="C44" s="7">
        <v>-14.57</v>
      </c>
      <c r="D44" s="7"/>
      <c r="E44" s="7">
        <v>-41.02</v>
      </c>
    </row>
    <row r="45" spans="1:5" x14ac:dyDescent="0.25">
      <c r="A45" s="2">
        <v>2008</v>
      </c>
      <c r="B45" s="7"/>
      <c r="C45" s="7">
        <v>-16.05</v>
      </c>
      <c r="D45" s="7"/>
      <c r="E45" s="7">
        <v>-51.67</v>
      </c>
    </row>
    <row r="46" spans="1:5" x14ac:dyDescent="0.25">
      <c r="A46" s="3">
        <v>2008</v>
      </c>
      <c r="B46" s="7" t="s">
        <v>19</v>
      </c>
      <c r="C46" s="7">
        <v>-35.72</v>
      </c>
      <c r="D46" s="7"/>
      <c r="E46" s="7">
        <v>-80.23</v>
      </c>
    </row>
    <row r="47" spans="1:5" x14ac:dyDescent="0.25">
      <c r="A47" s="4">
        <v>2008</v>
      </c>
      <c r="B47" s="7"/>
      <c r="C47" s="7">
        <v>-27.33</v>
      </c>
      <c r="D47" s="7"/>
      <c r="E47" s="7">
        <v>-65.47</v>
      </c>
    </row>
    <row r="48" spans="1:5" x14ac:dyDescent="0.25">
      <c r="A48" s="5">
        <v>2008</v>
      </c>
      <c r="B48" s="7"/>
      <c r="C48" s="7">
        <v>-10.83</v>
      </c>
      <c r="D48" s="7">
        <v>10.6</v>
      </c>
      <c r="E48" s="7">
        <v>-24.58</v>
      </c>
    </row>
    <row r="49" spans="1:5" x14ac:dyDescent="0.25">
      <c r="A49" s="2">
        <v>2009</v>
      </c>
      <c r="B49" s="7"/>
      <c r="C49" s="7">
        <v>-18.11</v>
      </c>
      <c r="D49" s="7">
        <v>-3</v>
      </c>
      <c r="E49" s="7">
        <v>-41.1</v>
      </c>
    </row>
    <row r="50" spans="1:5" x14ac:dyDescent="0.25">
      <c r="A50" s="3">
        <v>2009</v>
      </c>
      <c r="B50" s="7" t="s">
        <v>20</v>
      </c>
      <c r="C50" s="7">
        <v>-5.68</v>
      </c>
      <c r="D50" s="7">
        <v>6.89</v>
      </c>
      <c r="E50" s="7">
        <v>-12.38</v>
      </c>
    </row>
    <row r="51" spans="1:5" x14ac:dyDescent="0.25">
      <c r="A51" s="4">
        <v>2009</v>
      </c>
      <c r="B51" s="7"/>
      <c r="C51" s="7">
        <v>-10.71</v>
      </c>
      <c r="D51" s="7">
        <v>-2.41</v>
      </c>
      <c r="E51" s="7">
        <v>-19.53</v>
      </c>
    </row>
    <row r="52" spans="1:5" x14ac:dyDescent="0.25">
      <c r="A52" s="5">
        <v>2009</v>
      </c>
      <c r="B52" s="7"/>
      <c r="C52" s="7">
        <v>-3.97</v>
      </c>
      <c r="D52" s="7">
        <v>3.6</v>
      </c>
      <c r="E52" s="7">
        <v>-8.07</v>
      </c>
    </row>
    <row r="53" spans="1:5" x14ac:dyDescent="0.25">
      <c r="A53" s="2">
        <v>2010</v>
      </c>
      <c r="B53" s="7"/>
      <c r="C53" s="7">
        <v>-0.81</v>
      </c>
      <c r="D53" s="7">
        <v>6.71</v>
      </c>
      <c r="E53" s="7">
        <v>-1.67</v>
      </c>
    </row>
    <row r="54" spans="1:5" x14ac:dyDescent="0.25">
      <c r="A54" s="3">
        <v>2010</v>
      </c>
      <c r="B54" s="7" t="s">
        <v>21</v>
      </c>
      <c r="C54" s="7">
        <v>-14.05</v>
      </c>
      <c r="D54" s="7">
        <v>-10.1</v>
      </c>
      <c r="E54" s="7">
        <v>-26.05</v>
      </c>
    </row>
    <row r="55" spans="1:5" x14ac:dyDescent="0.25">
      <c r="A55" s="4">
        <v>2010</v>
      </c>
      <c r="B55" s="7"/>
      <c r="C55" s="7">
        <v>0.86</v>
      </c>
      <c r="D55" s="7">
        <v>6.08</v>
      </c>
      <c r="E55" s="7">
        <v>1.59</v>
      </c>
    </row>
    <row r="56" spans="1:5" x14ac:dyDescent="0.25">
      <c r="A56" s="5">
        <v>2010</v>
      </c>
      <c r="B56" s="7"/>
      <c r="C56" s="7">
        <v>-11.41</v>
      </c>
      <c r="D56" s="7">
        <v>-5.99</v>
      </c>
      <c r="E56" s="7">
        <v>-22.49</v>
      </c>
    </row>
    <row r="57" spans="1:5" x14ac:dyDescent="0.25">
      <c r="A57" s="2">
        <v>2011</v>
      </c>
      <c r="B57" s="7"/>
      <c r="C57" s="7">
        <v>-8.08</v>
      </c>
      <c r="D57" s="7">
        <v>-2.25</v>
      </c>
      <c r="E57" s="7">
        <v>-16.36</v>
      </c>
    </row>
    <row r="58" spans="1:5" x14ac:dyDescent="0.25">
      <c r="A58" s="3">
        <v>2011</v>
      </c>
      <c r="B58" s="7" t="s">
        <v>22</v>
      </c>
      <c r="C58" s="7">
        <v>-7.18</v>
      </c>
      <c r="D58" s="7">
        <v>-3.68</v>
      </c>
      <c r="E58" s="7">
        <v>-12.94</v>
      </c>
    </row>
    <row r="59" spans="1:5" x14ac:dyDescent="0.25">
      <c r="A59" s="4">
        <v>2011</v>
      </c>
      <c r="B59" s="7"/>
      <c r="C59" s="7">
        <v>3.32</v>
      </c>
      <c r="D59" s="7">
        <v>7.84</v>
      </c>
      <c r="E59" s="7">
        <v>5.44</v>
      </c>
    </row>
    <row r="60" spans="1:5" x14ac:dyDescent="0.25">
      <c r="A60" s="5">
        <v>2011</v>
      </c>
      <c r="B60" s="7"/>
      <c r="C60" s="7">
        <v>-9.01</v>
      </c>
      <c r="D60" s="7">
        <v>-4.24</v>
      </c>
      <c r="E60" s="7">
        <v>-17.149999999999999</v>
      </c>
    </row>
    <row r="61" spans="1:5" x14ac:dyDescent="0.25">
      <c r="A61" s="2">
        <v>2012</v>
      </c>
      <c r="B61" s="7"/>
      <c r="C61" s="7">
        <v>-8.82</v>
      </c>
      <c r="D61" s="7">
        <v>-3.11</v>
      </c>
      <c r="E61" s="7">
        <v>-17.38</v>
      </c>
    </row>
    <row r="62" spans="1:5" x14ac:dyDescent="0.25">
      <c r="A62" s="3">
        <v>2012</v>
      </c>
      <c r="B62" s="7" t="s">
        <v>23</v>
      </c>
      <c r="C62" s="7">
        <v>-11.96</v>
      </c>
      <c r="D62" s="7">
        <v>-4.79</v>
      </c>
      <c r="E62" s="7">
        <v>-20.66</v>
      </c>
    </row>
    <row r="63" spans="1:5" x14ac:dyDescent="0.25">
      <c r="A63" s="4">
        <v>2012</v>
      </c>
      <c r="B63" s="7"/>
      <c r="C63" s="7">
        <v>7.58</v>
      </c>
      <c r="D63" s="7">
        <v>11.04</v>
      </c>
      <c r="E63" s="7">
        <v>12.76</v>
      </c>
    </row>
    <row r="64" spans="1:5" x14ac:dyDescent="0.25">
      <c r="A64" s="5">
        <v>2012</v>
      </c>
      <c r="B64" s="7"/>
      <c r="C64" s="7">
        <v>-2.96</v>
      </c>
      <c r="D64" s="7">
        <v>-1.07</v>
      </c>
      <c r="E64" s="7">
        <v>-5.7</v>
      </c>
    </row>
    <row r="65" spans="1:5" x14ac:dyDescent="0.25">
      <c r="A65" s="2">
        <v>2013</v>
      </c>
      <c r="B65" s="7"/>
      <c r="C65" s="7">
        <v>5.03</v>
      </c>
      <c r="D65" s="7">
        <v>6.7</v>
      </c>
      <c r="E65" s="7">
        <v>9.9700000000000006</v>
      </c>
    </row>
    <row r="66" spans="1:5" x14ac:dyDescent="0.25">
      <c r="A66" s="3">
        <v>2013</v>
      </c>
      <c r="B66" s="7" t="s">
        <v>24</v>
      </c>
      <c r="C66" s="7">
        <v>0.13</v>
      </c>
      <c r="D66" s="7">
        <v>1.89</v>
      </c>
      <c r="E66" s="7">
        <v>0.25</v>
      </c>
    </row>
    <row r="67" spans="1:5" x14ac:dyDescent="0.25">
      <c r="A67" s="4">
        <v>2013</v>
      </c>
      <c r="B67" s="7"/>
      <c r="C67" s="7">
        <v>12.76</v>
      </c>
      <c r="D67" s="7">
        <v>13.79</v>
      </c>
      <c r="E67" s="7">
        <v>21.51</v>
      </c>
    </row>
    <row r="68" spans="1:5" x14ac:dyDescent="0.25">
      <c r="A68" s="5">
        <v>2013</v>
      </c>
      <c r="B68" s="7"/>
      <c r="C68" s="7">
        <v>4.68</v>
      </c>
      <c r="D68" s="7">
        <v>5.85</v>
      </c>
      <c r="E68" s="7">
        <v>9.07</v>
      </c>
    </row>
    <row r="69" spans="1:5" x14ac:dyDescent="0.25">
      <c r="A69" s="2">
        <v>2014</v>
      </c>
      <c r="B69" s="7"/>
      <c r="C69" s="7">
        <v>-0.59</v>
      </c>
      <c r="D69" s="7">
        <v>0.6</v>
      </c>
      <c r="E69" s="7">
        <v>-1.24</v>
      </c>
    </row>
    <row r="70" spans="1:5" x14ac:dyDescent="0.25">
      <c r="A70" s="3">
        <v>2014</v>
      </c>
      <c r="B70" s="7" t="s">
        <v>25</v>
      </c>
      <c r="C70" s="7">
        <v>1.69</v>
      </c>
      <c r="D70" s="7">
        <v>3.13</v>
      </c>
      <c r="E70" s="7">
        <v>3.32</v>
      </c>
    </row>
    <row r="71" spans="1:5" x14ac:dyDescent="0.25">
      <c r="A71" s="4">
        <v>2014</v>
      </c>
      <c r="B71" s="7"/>
      <c r="C71" s="7">
        <v>8.42</v>
      </c>
      <c r="D71" s="7">
        <v>9.74</v>
      </c>
      <c r="E71" s="7">
        <v>14.43</v>
      </c>
    </row>
    <row r="72" spans="1:5" x14ac:dyDescent="0.25">
      <c r="A72" s="5">
        <v>2014</v>
      </c>
      <c r="B72" s="7"/>
      <c r="C72" s="7">
        <v>5.25</v>
      </c>
      <c r="D72" s="7">
        <v>6.6</v>
      </c>
      <c r="E72" s="7">
        <v>10.78</v>
      </c>
    </row>
    <row r="73" spans="1:5" x14ac:dyDescent="0.25">
      <c r="A73" s="2">
        <v>2015</v>
      </c>
      <c r="B73" s="7"/>
      <c r="C73" s="7">
        <v>2.2999999999999998</v>
      </c>
      <c r="D73" s="7">
        <v>3.66</v>
      </c>
      <c r="E73" s="7">
        <v>4.7</v>
      </c>
    </row>
    <row r="74" spans="1:5" x14ac:dyDescent="0.25">
      <c r="A74" s="3">
        <v>2015</v>
      </c>
      <c r="B74" s="7" t="s">
        <v>26</v>
      </c>
      <c r="C74" s="7">
        <v>5.89</v>
      </c>
      <c r="D74" s="7">
        <v>6.78</v>
      </c>
      <c r="E74" s="7">
        <v>10.54</v>
      </c>
    </row>
    <row r="75" spans="1:5" x14ac:dyDescent="0.25">
      <c r="A75" s="4">
        <v>2015</v>
      </c>
      <c r="B75" s="7"/>
      <c r="C75" s="7">
        <v>9.49</v>
      </c>
      <c r="D75" s="7">
        <v>10.26</v>
      </c>
      <c r="E75" s="7">
        <v>16.82</v>
      </c>
    </row>
    <row r="76" spans="1:5" x14ac:dyDescent="0.25">
      <c r="A76" s="5">
        <v>2015</v>
      </c>
      <c r="B76" s="7"/>
      <c r="C76" s="7">
        <v>2.56</v>
      </c>
      <c r="D76" s="7">
        <v>2.15</v>
      </c>
      <c r="E76" s="7">
        <v>5.6</v>
      </c>
    </row>
    <row r="77" spans="1:5" x14ac:dyDescent="0.25">
      <c r="A77" s="2">
        <v>2016</v>
      </c>
      <c r="B77" s="7"/>
      <c r="C77" s="7">
        <v>1.94</v>
      </c>
      <c r="D77" s="7"/>
      <c r="E77" s="7">
        <v>4.45</v>
      </c>
    </row>
    <row r="78" spans="1:5" x14ac:dyDescent="0.25">
      <c r="A78" s="3">
        <v>2016</v>
      </c>
      <c r="B78" s="7" t="s">
        <v>27</v>
      </c>
      <c r="C78" s="7">
        <v>5.44</v>
      </c>
      <c r="D78" s="7"/>
      <c r="E78" s="7">
        <v>10.97</v>
      </c>
    </row>
    <row r="79" spans="1:5" x14ac:dyDescent="0.25">
      <c r="A79" s="4">
        <v>2016</v>
      </c>
      <c r="B79" s="7"/>
      <c r="C79" s="7">
        <v>14.93</v>
      </c>
      <c r="D79" s="7"/>
      <c r="E79" s="7">
        <v>27.36</v>
      </c>
    </row>
    <row r="80" spans="1:5" x14ac:dyDescent="0.25">
      <c r="A80" s="5">
        <v>2016</v>
      </c>
      <c r="B80" s="7"/>
      <c r="C80" s="7">
        <v>6.79</v>
      </c>
      <c r="D80" s="7"/>
      <c r="E80" s="7">
        <v>16.12</v>
      </c>
    </row>
    <row r="81" spans="1:5" x14ac:dyDescent="0.25">
      <c r="A81" s="2">
        <v>2017</v>
      </c>
      <c r="B81" s="7"/>
      <c r="C81" s="7">
        <v>1.5</v>
      </c>
      <c r="D81" s="7"/>
      <c r="E81" s="7">
        <v>3.75</v>
      </c>
    </row>
    <row r="82" spans="1:5" x14ac:dyDescent="0.25">
      <c r="A82" s="3">
        <v>2017</v>
      </c>
      <c r="B82" s="7" t="s">
        <v>28</v>
      </c>
      <c r="C82" s="7">
        <v>2.2400000000000002</v>
      </c>
      <c r="D82" s="7"/>
      <c r="E82" s="7">
        <v>4.74</v>
      </c>
    </row>
    <row r="83" spans="1:5" x14ac:dyDescent="0.25">
      <c r="A83" s="4">
        <v>2017</v>
      </c>
      <c r="B83" s="7"/>
      <c r="C83" s="7">
        <v>9.66</v>
      </c>
      <c r="D83" s="7"/>
      <c r="E83" s="7">
        <v>19.010000000000002</v>
      </c>
    </row>
    <row r="84" spans="1:5" x14ac:dyDescent="0.25">
      <c r="A84" s="5">
        <v>2017</v>
      </c>
      <c r="B84" s="7"/>
      <c r="C84" s="7">
        <v>1.1000000000000001</v>
      </c>
      <c r="D84" s="7"/>
      <c r="E84" s="7">
        <v>2.42</v>
      </c>
    </row>
    <row r="85" spans="1:5" x14ac:dyDescent="0.25">
      <c r="A85" s="2">
        <v>2018</v>
      </c>
      <c r="B85" s="7"/>
      <c r="C85" s="7">
        <v>1.32</v>
      </c>
      <c r="D85" s="7"/>
      <c r="E85" s="7">
        <v>3.09</v>
      </c>
    </row>
    <row r="86" spans="1:5" x14ac:dyDescent="0.25">
      <c r="A86" s="3">
        <v>2018</v>
      </c>
      <c r="B86" s="7" t="s">
        <v>29</v>
      </c>
      <c r="C86" s="7">
        <v>-0.26</v>
      </c>
      <c r="D86" s="7"/>
      <c r="E86" s="7">
        <v>-0.56000000000000005</v>
      </c>
    </row>
    <row r="87" spans="1:5" x14ac:dyDescent="0.25">
      <c r="A87" s="4">
        <v>2018</v>
      </c>
      <c r="B87" s="7"/>
      <c r="C87" s="7">
        <v>10.09</v>
      </c>
      <c r="D87" s="7"/>
      <c r="E87" s="7">
        <v>18.61</v>
      </c>
    </row>
    <row r="88" spans="1:5" x14ac:dyDescent="0.25">
      <c r="A88" s="5">
        <v>2018</v>
      </c>
      <c r="B88" s="7"/>
      <c r="C88" s="7">
        <v>0.67</v>
      </c>
      <c r="D88" s="7"/>
      <c r="E88" s="7">
        <v>1.47</v>
      </c>
    </row>
    <row r="89" spans="1:5" x14ac:dyDescent="0.25">
      <c r="A89" s="2">
        <v>2019</v>
      </c>
      <c r="B89" s="7"/>
      <c r="C89" s="7">
        <v>6.51</v>
      </c>
      <c r="D89" s="7"/>
      <c r="E89" s="7">
        <v>14.04</v>
      </c>
    </row>
    <row r="90" spans="1:5" x14ac:dyDescent="0.25">
      <c r="A90" s="3">
        <v>2019</v>
      </c>
      <c r="B90" s="7" t="s">
        <v>30</v>
      </c>
      <c r="C90" s="7">
        <v>2.0699999999999998</v>
      </c>
      <c r="D90" s="7"/>
      <c r="E90" s="7">
        <v>4.66</v>
      </c>
    </row>
    <row r="91" spans="1:5" x14ac:dyDescent="0.25">
      <c r="A91" s="4">
        <v>2019</v>
      </c>
      <c r="B91" s="7"/>
      <c r="C91" s="7">
        <v>8.1199999999999992</v>
      </c>
      <c r="D91" s="7"/>
      <c r="E91" s="7">
        <v>16.829999999999998</v>
      </c>
    </row>
    <row r="92" spans="1:5" x14ac:dyDescent="0.25">
      <c r="A92" s="5">
        <v>2019</v>
      </c>
      <c r="B92" s="7"/>
      <c r="C92" s="7">
        <v>6.49</v>
      </c>
      <c r="D92" s="7"/>
      <c r="E92" s="7">
        <v>15.31</v>
      </c>
    </row>
    <row r="93" spans="1:5" x14ac:dyDescent="0.25">
      <c r="A93" s="2">
        <v>2020</v>
      </c>
      <c r="B93" s="7"/>
      <c r="C93" s="7"/>
      <c r="D93" s="7"/>
      <c r="E93" s="7"/>
    </row>
    <row r="94" spans="1:5" x14ac:dyDescent="0.25">
      <c r="A94" s="3">
        <v>2020</v>
      </c>
      <c r="B94" s="7" t="s">
        <v>31</v>
      </c>
      <c r="C94" s="7"/>
      <c r="D94" s="7"/>
      <c r="E94" s="7"/>
    </row>
    <row r="95" spans="1:5" x14ac:dyDescent="0.25">
      <c r="A95" s="1"/>
    </row>
    <row r="96" spans="1:5" x14ac:dyDescent="0.25">
      <c r="A96" s="6"/>
    </row>
    <row r="97" spans="1:1" x14ac:dyDescent="0.25">
      <c r="A97" s="6"/>
    </row>
    <row r="98" spans="1:1" x14ac:dyDescent="0.25">
      <c r="A98" s="6"/>
    </row>
    <row r="99" spans="1:1" x14ac:dyDescent="0.25">
      <c r="A99" s="6"/>
    </row>
    <row r="100" spans="1:1" x14ac:dyDescent="0.25">
      <c r="A100" s="6"/>
    </row>
    <row r="101" spans="1:1" x14ac:dyDescent="0.25">
      <c r="A101" s="6"/>
    </row>
    <row r="102" spans="1:1" x14ac:dyDescent="0.25">
      <c r="A102" s="6"/>
    </row>
    <row r="103" spans="1:1" x14ac:dyDescent="0.25">
      <c r="A103" s="6"/>
    </row>
    <row r="104" spans="1:1" x14ac:dyDescent="0.25">
      <c r="A104" s="6"/>
    </row>
    <row r="105" spans="1:1" x14ac:dyDescent="0.25">
      <c r="A105" s="6"/>
    </row>
    <row r="106" spans="1:1" x14ac:dyDescent="0.25">
      <c r="A106" s="6"/>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988"/>
  <sheetViews>
    <sheetView workbookViewId="0"/>
  </sheetViews>
  <sheetFormatPr defaultRowHeight="15" x14ac:dyDescent="0.25"/>
  <cols>
    <col min="1" max="1" width="12.7109375" bestFit="1" customWidth="1"/>
  </cols>
  <sheetData>
    <row r="1" spans="1:7" x14ac:dyDescent="0.25">
      <c r="A1" s="1"/>
      <c r="B1" s="7" t="s">
        <v>0</v>
      </c>
      <c r="C1" s="7"/>
      <c r="D1" s="7"/>
      <c r="E1" s="7"/>
      <c r="F1" s="7"/>
      <c r="G1" s="7"/>
    </row>
    <row r="2" spans="1:7" x14ac:dyDescent="0.25">
      <c r="A2" s="1"/>
      <c r="B2" s="7" t="s">
        <v>1</v>
      </c>
      <c r="C2" s="7"/>
      <c r="D2" s="7"/>
      <c r="E2" s="7"/>
      <c r="F2" s="7"/>
      <c r="G2" s="7"/>
    </row>
    <row r="3" spans="1:7" x14ac:dyDescent="0.25">
      <c r="A3" s="1"/>
      <c r="B3" s="7" t="s">
        <v>288</v>
      </c>
      <c r="C3" s="7"/>
      <c r="D3" s="7"/>
      <c r="E3" s="7"/>
      <c r="F3" s="7"/>
      <c r="G3" s="7"/>
    </row>
    <row r="4" spans="1:7" x14ac:dyDescent="0.25">
      <c r="A4" s="1"/>
      <c r="B4" s="7" t="s">
        <v>289</v>
      </c>
      <c r="C4" s="7"/>
      <c r="D4" s="7"/>
      <c r="E4" s="7"/>
      <c r="F4" s="7"/>
      <c r="G4" s="7"/>
    </row>
    <row r="5" spans="1:7" x14ac:dyDescent="0.25">
      <c r="A5" s="1"/>
      <c r="B5" s="7" t="s">
        <v>290</v>
      </c>
      <c r="C5" s="7"/>
      <c r="D5" s="7"/>
      <c r="E5" s="7"/>
      <c r="F5" s="7"/>
      <c r="G5" s="7"/>
    </row>
    <row r="6" spans="1:7" x14ac:dyDescent="0.25">
      <c r="A6" s="1"/>
      <c r="B6" s="7" t="s">
        <v>291</v>
      </c>
      <c r="C6" s="7"/>
      <c r="D6" s="7"/>
      <c r="E6" s="7"/>
      <c r="F6" s="7"/>
      <c r="G6" s="7"/>
    </row>
    <row r="7" spans="1:7" x14ac:dyDescent="0.25">
      <c r="A7" s="1"/>
      <c r="B7" s="7" t="s">
        <v>126</v>
      </c>
      <c r="C7" s="7"/>
      <c r="D7" s="7"/>
      <c r="E7" s="7"/>
      <c r="F7" s="7"/>
      <c r="G7" s="7"/>
    </row>
    <row r="8" spans="1:7" x14ac:dyDescent="0.25">
      <c r="A8" s="1"/>
      <c r="B8" s="7" t="s">
        <v>292</v>
      </c>
      <c r="C8" s="7"/>
      <c r="D8" s="7"/>
      <c r="E8" s="7"/>
      <c r="F8" s="7"/>
      <c r="G8" s="7"/>
    </row>
    <row r="9" spans="1:7" x14ac:dyDescent="0.25">
      <c r="A9" s="1"/>
      <c r="B9" s="7" t="s">
        <v>293</v>
      </c>
      <c r="C9" s="7"/>
      <c r="D9" s="7"/>
      <c r="E9" s="7"/>
      <c r="F9" s="7"/>
      <c r="G9" s="7"/>
    </row>
    <row r="10" spans="1:7" x14ac:dyDescent="0.25">
      <c r="A10" s="1"/>
      <c r="B10" s="7"/>
      <c r="C10" s="7"/>
      <c r="D10" s="7"/>
      <c r="E10" s="7"/>
      <c r="F10" s="7"/>
      <c r="G10" s="7"/>
    </row>
    <row r="11" spans="1:7" x14ac:dyDescent="0.25">
      <c r="A11" s="1"/>
      <c r="B11" s="7"/>
      <c r="C11" s="7"/>
      <c r="D11" s="7"/>
      <c r="E11" s="7"/>
      <c r="F11" s="7"/>
      <c r="G11" s="7"/>
    </row>
    <row r="12" spans="1:7" x14ac:dyDescent="0.25">
      <c r="A12" s="6"/>
      <c r="B12" s="43"/>
      <c r="C12" s="43" t="s">
        <v>294</v>
      </c>
      <c r="D12" s="43"/>
      <c r="E12" s="43"/>
      <c r="F12" s="43" t="s">
        <v>295</v>
      </c>
      <c r="G12" s="7"/>
    </row>
    <row r="13" spans="1:7" x14ac:dyDescent="0.25">
      <c r="A13" s="21">
        <f>[1]Hagvísar!$B$3</f>
        <v>43830</v>
      </c>
      <c r="B13" s="49">
        <v>2017</v>
      </c>
      <c r="C13" s="49">
        <v>2018</v>
      </c>
      <c r="D13" s="49">
        <v>2019</v>
      </c>
      <c r="E13" s="49">
        <v>2017</v>
      </c>
      <c r="F13" s="49">
        <v>2018</v>
      </c>
      <c r="G13" s="49">
        <v>2019</v>
      </c>
    </row>
    <row r="14" spans="1:7" x14ac:dyDescent="0.25">
      <c r="A14" s="6" t="s">
        <v>296</v>
      </c>
      <c r="B14" s="7">
        <v>-3.69</v>
      </c>
      <c r="C14" s="7">
        <v>14.79</v>
      </c>
      <c r="D14" s="7">
        <v>-3.62</v>
      </c>
      <c r="E14" s="7">
        <v>13.39</v>
      </c>
      <c r="F14" s="7">
        <v>-2.69</v>
      </c>
      <c r="G14" s="7">
        <v>-8.59</v>
      </c>
    </row>
    <row r="15" spans="1:7" x14ac:dyDescent="0.25">
      <c r="A15" s="6" t="s">
        <v>297</v>
      </c>
      <c r="B15" s="7">
        <v>-7.8</v>
      </c>
      <c r="C15" s="7">
        <v>6.8</v>
      </c>
      <c r="D15" s="7">
        <v>-3.66</v>
      </c>
      <c r="E15" s="7">
        <v>23.25</v>
      </c>
      <c r="F15" s="7">
        <v>-9.01</v>
      </c>
      <c r="G15" s="7">
        <v>-11.18</v>
      </c>
    </row>
    <row r="16" spans="1:7" x14ac:dyDescent="0.25">
      <c r="A16" s="6" t="s">
        <v>298</v>
      </c>
      <c r="B16" s="7">
        <v>-11.79</v>
      </c>
      <c r="C16" s="7">
        <v>8.9499999999999993</v>
      </c>
      <c r="D16" s="7">
        <v>8.77</v>
      </c>
      <c r="E16" s="7">
        <v>-3.83</v>
      </c>
      <c r="F16" s="7">
        <v>11.75</v>
      </c>
      <c r="G16" s="7">
        <v>-6.4</v>
      </c>
    </row>
    <row r="17" spans="1:7" x14ac:dyDescent="0.25">
      <c r="A17" s="6" t="s">
        <v>299</v>
      </c>
      <c r="B17" s="7">
        <v>-3.7</v>
      </c>
      <c r="C17" s="7">
        <v>11.66</v>
      </c>
      <c r="D17" s="7">
        <v>2.94</v>
      </c>
      <c r="E17" s="7">
        <v>-0.85</v>
      </c>
      <c r="F17" s="7">
        <v>4.96</v>
      </c>
      <c r="G17" s="7">
        <v>-3.41</v>
      </c>
    </row>
    <row r="18" spans="1:7" x14ac:dyDescent="0.25">
      <c r="A18" s="1"/>
    </row>
    <row r="19" spans="1:7" x14ac:dyDescent="0.25">
      <c r="A19" s="1"/>
    </row>
    <row r="20" spans="1:7" x14ac:dyDescent="0.25">
      <c r="A20" s="1"/>
    </row>
    <row r="21" spans="1:7" x14ac:dyDescent="0.25">
      <c r="A21" s="1"/>
    </row>
    <row r="22" spans="1:7" x14ac:dyDescent="0.25">
      <c r="A22" s="1"/>
    </row>
    <row r="23" spans="1:7" x14ac:dyDescent="0.25">
      <c r="A23" s="1"/>
    </row>
    <row r="24" spans="1:7" x14ac:dyDescent="0.25">
      <c r="A24" s="1"/>
    </row>
    <row r="25" spans="1:7" x14ac:dyDescent="0.25">
      <c r="A25" s="1"/>
    </row>
    <row r="26" spans="1:7" x14ac:dyDescent="0.25">
      <c r="A26" s="1"/>
    </row>
    <row r="27" spans="1:7" x14ac:dyDescent="0.25">
      <c r="A27" s="1"/>
    </row>
    <row r="28" spans="1:7" x14ac:dyDescent="0.25">
      <c r="A28" s="1"/>
    </row>
    <row r="29" spans="1:7" x14ac:dyDescent="0.25">
      <c r="A29" s="1"/>
    </row>
    <row r="30" spans="1:7" x14ac:dyDescent="0.25">
      <c r="A30" s="1"/>
    </row>
    <row r="31" spans="1:7" x14ac:dyDescent="0.25">
      <c r="A31" s="1"/>
    </row>
    <row r="32" spans="1:7" x14ac:dyDescent="0.25">
      <c r="A32" s="1"/>
    </row>
    <row r="33" spans="1:1" x14ac:dyDescent="0.25">
      <c r="A33" s="1"/>
    </row>
    <row r="34" spans="1:1" x14ac:dyDescent="0.25">
      <c r="A34" s="1"/>
    </row>
    <row r="35" spans="1:1" x14ac:dyDescent="0.25">
      <c r="A35" s="1"/>
    </row>
    <row r="36" spans="1:1" x14ac:dyDescent="0.25">
      <c r="A36" s="1"/>
    </row>
    <row r="37" spans="1:1" x14ac:dyDescent="0.25">
      <c r="A37" s="1"/>
    </row>
    <row r="38" spans="1:1" x14ac:dyDescent="0.25">
      <c r="A38" s="1"/>
    </row>
    <row r="39" spans="1:1" x14ac:dyDescent="0.25">
      <c r="A39" s="1"/>
    </row>
    <row r="40" spans="1:1" x14ac:dyDescent="0.25">
      <c r="A40" s="1"/>
    </row>
    <row r="41" spans="1:1" x14ac:dyDescent="0.25">
      <c r="A41" s="1"/>
    </row>
    <row r="42" spans="1:1" x14ac:dyDescent="0.25">
      <c r="A42" s="1"/>
    </row>
    <row r="43" spans="1:1" x14ac:dyDescent="0.25">
      <c r="A43" s="1"/>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988"/>
  <sheetViews>
    <sheetView workbookViewId="0">
      <selection activeCell="A2" sqref="A2"/>
    </sheetView>
  </sheetViews>
  <sheetFormatPr defaultRowHeight="15" x14ac:dyDescent="0.25"/>
  <sheetData>
    <row r="1" spans="1:12" x14ac:dyDescent="0.25">
      <c r="A1" s="1"/>
      <c r="B1" s="7" t="s">
        <v>0</v>
      </c>
      <c r="C1" s="7"/>
      <c r="D1" s="7"/>
      <c r="E1" s="7"/>
      <c r="F1" s="7"/>
      <c r="G1" s="7" t="s">
        <v>0</v>
      </c>
      <c r="H1" s="7"/>
      <c r="I1" s="7"/>
      <c r="J1" s="7"/>
      <c r="K1" s="7"/>
      <c r="L1" s="7"/>
    </row>
    <row r="2" spans="1:12" x14ac:dyDescent="0.25">
      <c r="A2" s="1"/>
      <c r="B2" s="7" t="s">
        <v>1</v>
      </c>
      <c r="C2" s="7"/>
      <c r="D2" s="7"/>
      <c r="E2" s="7"/>
      <c r="F2" s="7"/>
      <c r="G2" s="7" t="s">
        <v>1</v>
      </c>
      <c r="H2" s="7"/>
      <c r="I2" s="7"/>
      <c r="J2" s="7"/>
      <c r="K2" s="7"/>
      <c r="L2" s="7"/>
    </row>
    <row r="3" spans="1:12" x14ac:dyDescent="0.25">
      <c r="A3" s="1"/>
      <c r="B3" s="7" t="s">
        <v>301</v>
      </c>
      <c r="C3" s="7"/>
      <c r="D3" s="7"/>
      <c r="E3" s="7"/>
      <c r="F3" s="7"/>
      <c r="G3" s="7" t="s">
        <v>301</v>
      </c>
      <c r="H3" s="7"/>
      <c r="I3" s="7"/>
      <c r="J3" s="7"/>
      <c r="K3" s="7"/>
      <c r="L3" s="7"/>
    </row>
    <row r="4" spans="1:12" x14ac:dyDescent="0.25">
      <c r="A4" s="1"/>
      <c r="B4" s="7" t="s">
        <v>302</v>
      </c>
      <c r="C4" s="7"/>
      <c r="D4" s="7"/>
      <c r="E4" s="7"/>
      <c r="F4" s="7"/>
      <c r="G4" s="7"/>
      <c r="H4" s="7"/>
      <c r="I4" s="7"/>
      <c r="J4" s="7"/>
      <c r="K4" s="7"/>
      <c r="L4" s="7"/>
    </row>
    <row r="5" spans="1:12" x14ac:dyDescent="0.25">
      <c r="A5" s="1"/>
      <c r="B5" s="7" t="s">
        <v>303</v>
      </c>
      <c r="C5" s="7"/>
      <c r="D5" s="7"/>
      <c r="E5" s="7"/>
      <c r="F5" s="7"/>
      <c r="G5" s="7" t="s">
        <v>304</v>
      </c>
      <c r="H5" s="7"/>
      <c r="I5" s="7"/>
      <c r="J5" s="7"/>
      <c r="K5" s="7"/>
      <c r="L5" s="7"/>
    </row>
    <row r="6" spans="1:12" x14ac:dyDescent="0.25">
      <c r="A6" s="1"/>
      <c r="B6" s="7" t="s">
        <v>305</v>
      </c>
      <c r="C6" s="7"/>
      <c r="D6" s="7"/>
      <c r="E6" s="7"/>
      <c r="F6" s="7"/>
      <c r="G6" s="7"/>
      <c r="H6" s="7"/>
      <c r="I6" s="7"/>
      <c r="J6" s="7"/>
      <c r="K6" s="7"/>
      <c r="L6" s="7"/>
    </row>
    <row r="7" spans="1:12" x14ac:dyDescent="0.25">
      <c r="A7" s="1"/>
      <c r="B7" s="7" t="s">
        <v>306</v>
      </c>
      <c r="C7" s="7"/>
      <c r="D7" s="7"/>
      <c r="E7" s="7"/>
      <c r="F7" s="7"/>
      <c r="G7" s="7"/>
      <c r="H7" s="7"/>
      <c r="I7" s="7"/>
      <c r="J7" s="7"/>
      <c r="K7" s="7"/>
      <c r="L7" s="7"/>
    </row>
    <row r="8" spans="1:12" x14ac:dyDescent="0.25">
      <c r="A8" s="1"/>
      <c r="B8" s="7" t="s">
        <v>307</v>
      </c>
      <c r="C8" s="7"/>
      <c r="D8" s="7"/>
      <c r="E8" s="7"/>
      <c r="F8" s="7"/>
      <c r="G8" s="7" t="s">
        <v>36</v>
      </c>
      <c r="H8" s="7"/>
      <c r="I8" s="7"/>
      <c r="J8" s="7"/>
      <c r="K8" s="7"/>
      <c r="L8" s="7"/>
    </row>
    <row r="9" spans="1:12" x14ac:dyDescent="0.25">
      <c r="A9" s="1"/>
      <c r="B9" s="7"/>
      <c r="C9" s="7"/>
      <c r="D9" s="7"/>
      <c r="E9" s="7"/>
      <c r="F9" s="7"/>
      <c r="G9" s="7"/>
      <c r="H9" s="7"/>
      <c r="I9" s="7"/>
      <c r="J9" s="7"/>
      <c r="K9" s="7"/>
      <c r="L9" s="7"/>
    </row>
    <row r="10" spans="1:12" x14ac:dyDescent="0.25">
      <c r="A10" s="1"/>
      <c r="B10" s="7"/>
      <c r="C10" s="7"/>
      <c r="D10" s="7"/>
      <c r="E10" s="7"/>
      <c r="F10" s="7"/>
      <c r="G10" s="7"/>
      <c r="H10" s="7"/>
      <c r="I10" s="7"/>
      <c r="J10" s="7"/>
      <c r="K10" s="7"/>
      <c r="L10" s="7"/>
    </row>
    <row r="11" spans="1:12" x14ac:dyDescent="0.25">
      <c r="A11" s="1"/>
      <c r="B11" s="7"/>
      <c r="C11" s="7"/>
      <c r="D11" s="7"/>
      <c r="E11" s="7"/>
      <c r="F11" s="7"/>
      <c r="G11" s="7"/>
      <c r="H11" s="7"/>
      <c r="I11" s="7"/>
      <c r="J11" s="7"/>
      <c r="K11" s="7"/>
      <c r="L11" s="7"/>
    </row>
    <row r="12" spans="1:12" x14ac:dyDescent="0.25">
      <c r="A12" s="6" t="s">
        <v>316</v>
      </c>
      <c r="B12" s="43" t="s">
        <v>308</v>
      </c>
      <c r="C12" s="43" t="s">
        <v>309</v>
      </c>
      <c r="D12" s="43" t="s">
        <v>310</v>
      </c>
      <c r="E12" s="43"/>
      <c r="F12" s="43"/>
      <c r="G12" s="43" t="s">
        <v>311</v>
      </c>
      <c r="H12" s="43" t="s">
        <v>312</v>
      </c>
      <c r="I12" s="43" t="s">
        <v>313</v>
      </c>
      <c r="J12" s="43" t="s">
        <v>314</v>
      </c>
      <c r="K12" s="43" t="s">
        <v>315</v>
      </c>
      <c r="L12" s="43" t="s">
        <v>45</v>
      </c>
    </row>
    <row r="13" spans="1:12" x14ac:dyDescent="0.25">
      <c r="A13" s="6">
        <v>2018</v>
      </c>
      <c r="B13" s="7">
        <v>76.05</v>
      </c>
      <c r="C13" s="7">
        <v>115.68</v>
      </c>
      <c r="D13" s="7">
        <v>7.0000000000000007E-2</v>
      </c>
      <c r="E13" s="7"/>
      <c r="F13" s="7"/>
      <c r="G13" s="49">
        <v>2018</v>
      </c>
      <c r="H13" s="7">
        <v>4.58</v>
      </c>
      <c r="I13" s="7">
        <v>7.92</v>
      </c>
      <c r="J13" s="7">
        <v>2.23</v>
      </c>
      <c r="K13" s="7">
        <v>1.95</v>
      </c>
      <c r="L13" s="7">
        <v>1.21</v>
      </c>
    </row>
    <row r="14" spans="1:12" x14ac:dyDescent="0.25">
      <c r="A14" s="6">
        <v>2019</v>
      </c>
      <c r="B14" s="7">
        <v>87.57</v>
      </c>
      <c r="C14" s="7">
        <v>31.77</v>
      </c>
      <c r="D14" s="7">
        <v>0.31</v>
      </c>
      <c r="E14" s="7"/>
      <c r="F14" s="7"/>
      <c r="G14" s="49">
        <v>2019</v>
      </c>
      <c r="H14" s="7">
        <v>6.81</v>
      </c>
      <c r="I14" s="7">
        <v>9.43</v>
      </c>
      <c r="J14" s="7">
        <v>2.02</v>
      </c>
      <c r="K14" s="7">
        <v>2.15</v>
      </c>
      <c r="L14" s="7">
        <v>1.9</v>
      </c>
    </row>
    <row r="15" spans="1:12" x14ac:dyDescent="0.25">
      <c r="A15" s="6">
        <v>2020</v>
      </c>
      <c r="B15" s="7">
        <v>72.099999999999994</v>
      </c>
      <c r="C15" s="7">
        <v>14.4</v>
      </c>
      <c r="D15" s="7">
        <v>0.25</v>
      </c>
      <c r="E15" s="7"/>
      <c r="F15" s="7"/>
      <c r="G15" s="49">
        <v>2020</v>
      </c>
      <c r="H15" s="7">
        <v>5.58</v>
      </c>
      <c r="I15" s="7">
        <v>12.26</v>
      </c>
      <c r="J15" s="7">
        <v>2.15</v>
      </c>
      <c r="K15" s="7">
        <v>1.61</v>
      </c>
      <c r="L15" s="7">
        <v>1.36</v>
      </c>
    </row>
    <row r="16" spans="1:12" x14ac:dyDescent="0.25">
      <c r="A16" s="1"/>
    </row>
    <row r="17" spans="1:1" x14ac:dyDescent="0.25">
      <c r="A17" s="1"/>
    </row>
    <row r="18" spans="1:1" x14ac:dyDescent="0.25">
      <c r="A18" s="1"/>
    </row>
    <row r="19" spans="1:1" x14ac:dyDescent="0.25">
      <c r="A19" s="1"/>
    </row>
    <row r="20" spans="1:1" x14ac:dyDescent="0.25">
      <c r="A20" s="1"/>
    </row>
    <row r="21" spans="1:1" x14ac:dyDescent="0.25">
      <c r="A21" s="1"/>
    </row>
    <row r="22" spans="1:1" x14ac:dyDescent="0.25">
      <c r="A22" s="1"/>
    </row>
    <row r="23" spans="1:1" x14ac:dyDescent="0.25">
      <c r="A23" s="1"/>
    </row>
    <row r="24" spans="1:1" x14ac:dyDescent="0.25">
      <c r="A24" s="1"/>
    </row>
    <row r="25" spans="1:1" x14ac:dyDescent="0.25">
      <c r="A25" s="1"/>
    </row>
    <row r="26" spans="1:1" x14ac:dyDescent="0.25">
      <c r="A26" s="1"/>
    </row>
    <row r="27" spans="1:1" x14ac:dyDescent="0.25">
      <c r="A27" s="1"/>
    </row>
    <row r="28" spans="1:1" x14ac:dyDescent="0.25">
      <c r="A28" s="1"/>
    </row>
    <row r="29" spans="1:1" x14ac:dyDescent="0.25">
      <c r="A29" s="1"/>
    </row>
    <row r="30" spans="1:1" x14ac:dyDescent="0.25">
      <c r="A30" s="1"/>
    </row>
    <row r="31" spans="1:1" x14ac:dyDescent="0.25">
      <c r="A31" s="1"/>
    </row>
    <row r="32" spans="1:1" x14ac:dyDescent="0.25">
      <c r="A32" s="1"/>
    </row>
    <row r="33" spans="1:1" x14ac:dyDescent="0.25">
      <c r="A33" s="1"/>
    </row>
    <row r="34" spans="1:1" x14ac:dyDescent="0.25">
      <c r="A34" s="1"/>
    </row>
    <row r="35" spans="1:1" x14ac:dyDescent="0.25">
      <c r="A35" s="1"/>
    </row>
    <row r="36" spans="1:1" x14ac:dyDescent="0.25">
      <c r="A36" s="1"/>
    </row>
    <row r="37" spans="1:1" x14ac:dyDescent="0.25">
      <c r="A37" s="1"/>
    </row>
    <row r="38" spans="1:1" x14ac:dyDescent="0.25">
      <c r="A38" s="1"/>
    </row>
    <row r="39" spans="1:1" x14ac:dyDescent="0.25">
      <c r="A39" s="1"/>
    </row>
    <row r="40" spans="1:1" x14ac:dyDescent="0.25">
      <c r="A40" s="1"/>
    </row>
    <row r="41" spans="1:1" x14ac:dyDescent="0.25">
      <c r="A41" s="1"/>
    </row>
    <row r="42" spans="1:1" x14ac:dyDescent="0.25">
      <c r="A42" s="1"/>
    </row>
    <row r="43" spans="1:1" x14ac:dyDescent="0.25">
      <c r="A43" s="1"/>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5" x14ac:dyDescent="0.25"/>
  <sheetData>
    <row r="1" spans="1:8" x14ac:dyDescent="0.25">
      <c r="A1" s="22"/>
      <c r="B1" s="7" t="s">
        <v>0</v>
      </c>
      <c r="C1" s="7"/>
      <c r="D1" s="7"/>
      <c r="E1" s="7"/>
      <c r="F1" s="7"/>
      <c r="G1" s="7"/>
      <c r="H1" s="7"/>
    </row>
    <row r="2" spans="1:8" x14ac:dyDescent="0.25">
      <c r="A2" s="22"/>
      <c r="B2" s="7" t="s">
        <v>1</v>
      </c>
      <c r="C2" s="7"/>
      <c r="D2" s="7"/>
      <c r="E2" s="7"/>
      <c r="F2" s="7"/>
      <c r="G2" s="7"/>
      <c r="H2" s="7"/>
    </row>
    <row r="3" spans="1:8" x14ac:dyDescent="0.25">
      <c r="A3" s="22"/>
      <c r="B3" s="7" t="s">
        <v>318</v>
      </c>
      <c r="C3" s="7"/>
      <c r="D3" s="7"/>
      <c r="E3" s="7"/>
      <c r="F3" s="7"/>
      <c r="G3" s="7"/>
      <c r="H3" s="7"/>
    </row>
    <row r="4" spans="1:8" x14ac:dyDescent="0.25">
      <c r="A4" s="22"/>
      <c r="B4" s="7" t="s">
        <v>319</v>
      </c>
      <c r="C4" s="7"/>
      <c r="D4" s="7"/>
      <c r="E4" s="7"/>
      <c r="F4" s="7"/>
      <c r="G4" s="7"/>
      <c r="H4" s="7"/>
    </row>
    <row r="5" spans="1:8" x14ac:dyDescent="0.25">
      <c r="A5" s="22"/>
      <c r="B5" s="7"/>
      <c r="C5" s="7"/>
      <c r="D5" s="7"/>
      <c r="E5" s="7"/>
      <c r="F5" s="7"/>
      <c r="G5" s="7"/>
      <c r="H5" s="7"/>
    </row>
    <row r="6" spans="1:8" x14ac:dyDescent="0.25">
      <c r="A6" s="22"/>
      <c r="B6" s="7" t="s">
        <v>320</v>
      </c>
      <c r="C6" s="7"/>
      <c r="D6" s="7"/>
      <c r="E6" s="7"/>
      <c r="F6" s="7"/>
      <c r="G6" s="7"/>
      <c r="H6" s="7"/>
    </row>
    <row r="7" spans="1:8" x14ac:dyDescent="0.25">
      <c r="A7" s="22"/>
      <c r="B7" s="7" t="s">
        <v>5</v>
      </c>
      <c r="C7" s="7"/>
      <c r="D7" s="7"/>
      <c r="E7" s="7"/>
      <c r="F7" s="7"/>
      <c r="G7" s="7"/>
      <c r="H7" s="7"/>
    </row>
    <row r="8" spans="1:8" x14ac:dyDescent="0.25">
      <c r="A8" s="22"/>
      <c r="B8" s="7" t="s">
        <v>36</v>
      </c>
      <c r="C8" s="7"/>
      <c r="D8" s="7"/>
      <c r="E8" s="7"/>
      <c r="F8" s="7"/>
      <c r="G8" s="7"/>
      <c r="H8" s="7"/>
    </row>
    <row r="9" spans="1:8" x14ac:dyDescent="0.25">
      <c r="A9" s="22"/>
      <c r="B9" s="7"/>
      <c r="C9" s="7"/>
      <c r="D9" s="7"/>
      <c r="E9" s="7"/>
      <c r="F9" s="7"/>
      <c r="G9" s="7"/>
      <c r="H9" s="7"/>
    </row>
    <row r="10" spans="1:8" x14ac:dyDescent="0.25">
      <c r="A10" s="22"/>
      <c r="B10" s="7"/>
      <c r="C10" s="7"/>
      <c r="D10" s="7"/>
      <c r="E10" s="7"/>
      <c r="F10" s="7"/>
      <c r="G10" s="7"/>
      <c r="H10" s="7"/>
    </row>
    <row r="11" spans="1:8" x14ac:dyDescent="0.25">
      <c r="A11" s="22"/>
      <c r="B11" s="7" t="s">
        <v>39</v>
      </c>
      <c r="C11" s="7" t="s">
        <v>321</v>
      </c>
      <c r="D11" s="7" t="s">
        <v>322</v>
      </c>
      <c r="E11" s="7" t="s">
        <v>323</v>
      </c>
      <c r="F11" s="7" t="s">
        <v>324</v>
      </c>
      <c r="G11" s="7" t="s">
        <v>325</v>
      </c>
      <c r="H11" s="7" t="s">
        <v>326</v>
      </c>
    </row>
    <row r="12" spans="1:8" x14ac:dyDescent="0.25">
      <c r="A12" s="22"/>
      <c r="B12" s="43" t="s">
        <v>39</v>
      </c>
      <c r="C12" s="43" t="s">
        <v>327</v>
      </c>
      <c r="D12" s="43" t="s">
        <v>328</v>
      </c>
      <c r="E12" s="43" t="s">
        <v>45</v>
      </c>
      <c r="F12" s="43" t="s">
        <v>327</v>
      </c>
      <c r="G12" s="43" t="s">
        <v>328</v>
      </c>
      <c r="H12" s="43" t="s">
        <v>45</v>
      </c>
    </row>
    <row r="13" spans="1:8" x14ac:dyDescent="0.25">
      <c r="A13" s="28">
        <v>2009</v>
      </c>
      <c r="B13" s="7">
        <v>88.09</v>
      </c>
      <c r="C13" s="7">
        <v>130.28</v>
      </c>
      <c r="D13" s="7">
        <v>68.84</v>
      </c>
      <c r="E13" s="7">
        <v>133.27000000000001</v>
      </c>
      <c r="F13" s="7">
        <v>-53.69</v>
      </c>
      <c r="G13" s="7">
        <v>-66.16</v>
      </c>
      <c r="H13" s="7">
        <v>-124.45</v>
      </c>
    </row>
    <row r="14" spans="1:8" x14ac:dyDescent="0.25">
      <c r="A14" s="28">
        <v>2010</v>
      </c>
      <c r="B14" s="7">
        <v>101.36</v>
      </c>
      <c r="C14" s="7">
        <v>142.35</v>
      </c>
      <c r="D14" s="7">
        <v>68.540000000000006</v>
      </c>
      <c r="E14" s="7">
        <v>156.58000000000001</v>
      </c>
      <c r="F14" s="7">
        <v>-45.35</v>
      </c>
      <c r="G14" s="7">
        <v>-72.75</v>
      </c>
      <c r="H14" s="7">
        <v>-148.01</v>
      </c>
    </row>
    <row r="15" spans="1:8" x14ac:dyDescent="0.25">
      <c r="A15" s="28">
        <v>2011</v>
      </c>
      <c r="B15" s="7">
        <v>98.96</v>
      </c>
      <c r="C15" s="7">
        <v>156.1</v>
      </c>
      <c r="D15" s="7">
        <v>86.94</v>
      </c>
      <c r="E15" s="7">
        <v>156.80000000000001</v>
      </c>
      <c r="F15" s="7">
        <v>-51.99</v>
      </c>
      <c r="G15" s="7">
        <v>-85.83</v>
      </c>
      <c r="H15" s="7">
        <v>-163.07</v>
      </c>
    </row>
    <row r="16" spans="1:8" x14ac:dyDescent="0.25">
      <c r="A16" s="28">
        <v>2012</v>
      </c>
      <c r="B16" s="7">
        <v>94.18</v>
      </c>
      <c r="C16" s="7">
        <v>173.93</v>
      </c>
      <c r="D16" s="7">
        <v>108.07</v>
      </c>
      <c r="E16" s="7">
        <v>154.93</v>
      </c>
      <c r="F16" s="7">
        <v>-57.45</v>
      </c>
      <c r="G16" s="7">
        <v>-97.64</v>
      </c>
      <c r="H16" s="7">
        <v>-187.66</v>
      </c>
    </row>
    <row r="17" spans="1:8" x14ac:dyDescent="0.25">
      <c r="A17" s="28">
        <v>2013</v>
      </c>
      <c r="B17" s="7">
        <v>142.63</v>
      </c>
      <c r="C17" s="7">
        <v>190.12</v>
      </c>
      <c r="D17" s="7">
        <v>131.06</v>
      </c>
      <c r="E17" s="7">
        <v>165.69</v>
      </c>
      <c r="F17" s="7">
        <v>-59.81</v>
      </c>
      <c r="G17" s="7">
        <v>-103.45</v>
      </c>
      <c r="H17" s="7">
        <v>-180.98</v>
      </c>
    </row>
    <row r="18" spans="1:8" x14ac:dyDescent="0.25">
      <c r="A18" s="28">
        <v>2014</v>
      </c>
      <c r="B18" s="7">
        <v>135.72999999999999</v>
      </c>
      <c r="C18" s="7">
        <v>189.24</v>
      </c>
      <c r="D18" s="7">
        <v>160.08000000000001</v>
      </c>
      <c r="E18" s="7">
        <v>150.69</v>
      </c>
      <c r="F18" s="7">
        <v>-58.53</v>
      </c>
      <c r="G18" s="7">
        <v>-113.6</v>
      </c>
      <c r="H18" s="7">
        <v>-192.15</v>
      </c>
    </row>
    <row r="19" spans="1:8" x14ac:dyDescent="0.25">
      <c r="A19" s="28">
        <v>2015</v>
      </c>
      <c r="B19" s="7">
        <v>199.18</v>
      </c>
      <c r="C19" s="7">
        <v>205.01</v>
      </c>
      <c r="D19" s="7">
        <v>213.35</v>
      </c>
      <c r="E19" s="7">
        <v>155.63999999999999</v>
      </c>
      <c r="F19" s="7">
        <v>-65.73</v>
      </c>
      <c r="G19" s="7">
        <v>-131.41</v>
      </c>
      <c r="H19" s="7">
        <v>-177.67</v>
      </c>
    </row>
    <row r="20" spans="1:8" x14ac:dyDescent="0.25">
      <c r="A20" s="28">
        <v>2016</v>
      </c>
      <c r="B20" s="7">
        <v>257.23</v>
      </c>
      <c r="C20" s="7">
        <v>218.14</v>
      </c>
      <c r="D20" s="7">
        <v>289.33999999999997</v>
      </c>
      <c r="E20" s="7">
        <v>138.9</v>
      </c>
      <c r="F20" s="7">
        <v>-64.319999999999993</v>
      </c>
      <c r="G20" s="7">
        <v>-152.03</v>
      </c>
      <c r="H20" s="7">
        <v>-172.81</v>
      </c>
    </row>
    <row r="21" spans="1:8" x14ac:dyDescent="0.25">
      <c r="A21" s="28">
        <v>2017</v>
      </c>
      <c r="B21" s="7">
        <v>273.01</v>
      </c>
      <c r="C21" s="7">
        <v>228.37</v>
      </c>
      <c r="D21" s="7">
        <v>321.73</v>
      </c>
      <c r="E21" s="7">
        <v>125.69</v>
      </c>
      <c r="F21" s="7">
        <v>-65.78</v>
      </c>
      <c r="G21" s="7">
        <v>-177.05</v>
      </c>
      <c r="H21" s="7">
        <v>-159.94999999999999</v>
      </c>
    </row>
    <row r="22" spans="1:8" x14ac:dyDescent="0.25">
      <c r="A22" s="28">
        <v>2018</v>
      </c>
      <c r="B22" s="7">
        <v>246.86</v>
      </c>
      <c r="C22" s="7">
        <v>238.34</v>
      </c>
      <c r="D22" s="7">
        <v>337.27</v>
      </c>
      <c r="E22" s="7">
        <v>134.75</v>
      </c>
      <c r="F22" s="7">
        <v>-79.78</v>
      </c>
      <c r="G22" s="7">
        <v>-198.18</v>
      </c>
      <c r="H22" s="7">
        <v>-185.53</v>
      </c>
    </row>
    <row r="23" spans="1:8" x14ac:dyDescent="0.25">
      <c r="A23" s="28">
        <v>2019</v>
      </c>
      <c r="B23" s="7">
        <v>239.04</v>
      </c>
      <c r="C23" s="7">
        <v>197.15</v>
      </c>
      <c r="D23" s="7">
        <v>330.68</v>
      </c>
      <c r="E23" s="7">
        <v>163.51</v>
      </c>
      <c r="F23" s="7">
        <v>-82.64</v>
      </c>
      <c r="G23" s="7">
        <v>-198.56</v>
      </c>
      <c r="H23" s="7">
        <v>-171.12</v>
      </c>
    </row>
    <row r="24" spans="1:8" x14ac:dyDescent="0.25">
      <c r="A24" s="28"/>
    </row>
    <row r="25" spans="1:8" x14ac:dyDescent="0.25">
      <c r="A25" s="22"/>
    </row>
    <row r="26" spans="1:8" x14ac:dyDescent="0.25">
      <c r="A26" s="22"/>
    </row>
    <row r="27" spans="1:8" x14ac:dyDescent="0.25">
      <c r="A27" s="22"/>
    </row>
    <row r="28" spans="1:8" x14ac:dyDescent="0.25">
      <c r="A28" s="22"/>
    </row>
    <row r="29" spans="1:8" x14ac:dyDescent="0.25">
      <c r="A29" s="22"/>
    </row>
    <row r="30" spans="1:8" x14ac:dyDescent="0.25">
      <c r="A30" s="22"/>
    </row>
    <row r="31" spans="1:8" x14ac:dyDescent="0.25">
      <c r="A31" s="22"/>
    </row>
    <row r="32" spans="1:8" x14ac:dyDescent="0.25">
      <c r="A32" s="22"/>
    </row>
    <row r="33" spans="1:1" x14ac:dyDescent="0.25">
      <c r="A33" s="22"/>
    </row>
    <row r="34" spans="1:1" x14ac:dyDescent="0.25">
      <c r="A34" s="22"/>
    </row>
    <row r="35" spans="1:1" x14ac:dyDescent="0.25">
      <c r="A35" s="22"/>
    </row>
    <row r="36" spans="1:1" x14ac:dyDescent="0.25">
      <c r="A36" s="22"/>
    </row>
    <row r="37" spans="1:1" x14ac:dyDescent="0.25">
      <c r="A37" s="22"/>
    </row>
    <row r="38" spans="1:1" x14ac:dyDescent="0.25">
      <c r="A38" s="23"/>
    </row>
    <row r="39" spans="1:1" x14ac:dyDescent="0.25">
      <c r="A39" s="24"/>
    </row>
    <row r="40" spans="1:1" x14ac:dyDescent="0.25">
      <c r="A40" s="25"/>
    </row>
    <row r="41" spans="1:1" x14ac:dyDescent="0.25">
      <c r="A41" s="26"/>
    </row>
    <row r="42" spans="1:1" x14ac:dyDescent="0.25">
      <c r="A42" s="23"/>
    </row>
    <row r="43" spans="1:1" x14ac:dyDescent="0.25">
      <c r="A43" s="24"/>
    </row>
    <row r="44" spans="1:1" x14ac:dyDescent="0.25">
      <c r="A44" s="25"/>
    </row>
    <row r="45" spans="1:1" x14ac:dyDescent="0.25">
      <c r="A45" s="26"/>
    </row>
    <row r="46" spans="1:1" x14ac:dyDescent="0.25">
      <c r="A46" s="23"/>
    </row>
    <row r="47" spans="1:1" x14ac:dyDescent="0.25">
      <c r="A47" s="24"/>
    </row>
    <row r="48" spans="1:1" x14ac:dyDescent="0.25">
      <c r="A48" s="25"/>
    </row>
    <row r="49" spans="1:1" x14ac:dyDescent="0.25">
      <c r="A49" s="26"/>
    </row>
    <row r="50" spans="1:1" x14ac:dyDescent="0.25">
      <c r="A50" s="23"/>
    </row>
    <row r="51" spans="1:1" x14ac:dyDescent="0.25">
      <c r="A51" s="24"/>
    </row>
    <row r="52" spans="1:1" x14ac:dyDescent="0.25">
      <c r="A52" s="25"/>
    </row>
    <row r="53" spans="1:1" x14ac:dyDescent="0.25">
      <c r="A53" s="26"/>
    </row>
    <row r="54" spans="1:1" x14ac:dyDescent="0.25">
      <c r="A54" s="23"/>
    </row>
    <row r="55" spans="1:1" x14ac:dyDescent="0.25">
      <c r="A55" s="24"/>
    </row>
    <row r="56" spans="1:1" x14ac:dyDescent="0.25">
      <c r="A56" s="25"/>
    </row>
    <row r="57" spans="1:1" x14ac:dyDescent="0.25">
      <c r="A57" s="26"/>
    </row>
    <row r="58" spans="1:1" x14ac:dyDescent="0.25">
      <c r="A58" s="23"/>
    </row>
    <row r="59" spans="1:1" x14ac:dyDescent="0.25">
      <c r="A59" s="24"/>
    </row>
    <row r="60" spans="1:1" x14ac:dyDescent="0.25">
      <c r="A60" s="25"/>
    </row>
    <row r="61" spans="1:1" x14ac:dyDescent="0.25">
      <c r="A61" s="26"/>
    </row>
    <row r="62" spans="1:1" x14ac:dyDescent="0.25">
      <c r="A62" s="23"/>
    </row>
    <row r="63" spans="1:1" x14ac:dyDescent="0.25">
      <c r="A63" s="24"/>
    </row>
    <row r="64" spans="1:1" x14ac:dyDescent="0.25">
      <c r="A64" s="25"/>
    </row>
    <row r="65" spans="1:1" x14ac:dyDescent="0.25">
      <c r="A65" s="26"/>
    </row>
    <row r="66" spans="1:1" x14ac:dyDescent="0.25">
      <c r="A66" s="23"/>
    </row>
    <row r="67" spans="1:1" x14ac:dyDescent="0.25">
      <c r="A67" s="24"/>
    </row>
    <row r="68" spans="1:1" x14ac:dyDescent="0.25">
      <c r="A68" s="25"/>
    </row>
    <row r="69" spans="1:1" x14ac:dyDescent="0.25">
      <c r="A69" s="26"/>
    </row>
    <row r="70" spans="1:1" x14ac:dyDescent="0.25">
      <c r="A70" s="23"/>
    </row>
    <row r="71" spans="1:1" x14ac:dyDescent="0.25">
      <c r="A71" s="24"/>
    </row>
    <row r="72" spans="1:1" x14ac:dyDescent="0.25">
      <c r="A72" s="25"/>
    </row>
    <row r="73" spans="1:1" x14ac:dyDescent="0.25">
      <c r="A73" s="26"/>
    </row>
    <row r="74" spans="1:1" x14ac:dyDescent="0.25">
      <c r="A74" s="23"/>
    </row>
    <row r="75" spans="1:1" x14ac:dyDescent="0.25">
      <c r="A75" s="24"/>
    </row>
    <row r="76" spans="1:1" x14ac:dyDescent="0.25">
      <c r="A76" s="25"/>
    </row>
    <row r="77" spans="1:1" x14ac:dyDescent="0.25">
      <c r="A77" s="26"/>
    </row>
    <row r="78" spans="1:1" x14ac:dyDescent="0.25">
      <c r="A78" s="23"/>
    </row>
    <row r="79" spans="1:1" x14ac:dyDescent="0.25">
      <c r="A79" s="24"/>
    </row>
    <row r="80" spans="1:1" x14ac:dyDescent="0.25">
      <c r="A80" s="25"/>
    </row>
    <row r="81" spans="1:1" x14ac:dyDescent="0.25">
      <c r="A81" s="26"/>
    </row>
    <row r="82" spans="1:1" x14ac:dyDescent="0.25">
      <c r="A82" s="23"/>
    </row>
    <row r="83" spans="1:1" x14ac:dyDescent="0.25">
      <c r="A83" s="24"/>
    </row>
    <row r="84" spans="1:1" x14ac:dyDescent="0.25">
      <c r="A84" s="25"/>
    </row>
    <row r="85" spans="1:1" x14ac:dyDescent="0.25">
      <c r="A85" s="26"/>
    </row>
    <row r="86" spans="1:1" x14ac:dyDescent="0.25">
      <c r="A86" s="23"/>
    </row>
    <row r="87" spans="1:1" x14ac:dyDescent="0.25">
      <c r="A87" s="24"/>
    </row>
    <row r="88" spans="1:1" x14ac:dyDescent="0.25">
      <c r="A88" s="25"/>
    </row>
    <row r="89" spans="1:1" x14ac:dyDescent="0.25">
      <c r="A89" s="26"/>
    </row>
    <row r="90" spans="1:1" x14ac:dyDescent="0.25">
      <c r="A90" s="23"/>
    </row>
    <row r="91" spans="1:1" x14ac:dyDescent="0.25">
      <c r="A91" s="24"/>
    </row>
    <row r="92" spans="1:1" x14ac:dyDescent="0.25">
      <c r="A92" s="25"/>
    </row>
    <row r="93" spans="1:1" x14ac:dyDescent="0.25">
      <c r="A93" s="27"/>
    </row>
    <row r="94" spans="1:1" x14ac:dyDescent="0.25">
      <c r="A94" s="22"/>
    </row>
    <row r="95" spans="1:1" x14ac:dyDescent="0.25">
      <c r="A95" s="22"/>
    </row>
    <row r="96" spans="1:1" x14ac:dyDescent="0.25">
      <c r="A96" s="22"/>
    </row>
    <row r="97" spans="1:1" x14ac:dyDescent="0.25">
      <c r="A97" s="22"/>
    </row>
    <row r="98" spans="1:1" x14ac:dyDescent="0.25">
      <c r="A98" s="22"/>
    </row>
    <row r="99" spans="1:1" x14ac:dyDescent="0.25">
      <c r="A99" s="22"/>
    </row>
    <row r="100" spans="1:1" x14ac:dyDescent="0.25">
      <c r="A100" s="22"/>
    </row>
    <row r="101" spans="1:1" x14ac:dyDescent="0.25">
      <c r="A101" s="22"/>
    </row>
    <row r="102" spans="1:1" x14ac:dyDescent="0.25">
      <c r="A102" s="22"/>
    </row>
    <row r="103" spans="1:1" x14ac:dyDescent="0.25">
      <c r="A103" s="22"/>
    </row>
    <row r="104" spans="1:1" x14ac:dyDescent="0.25">
      <c r="A104" s="22"/>
    </row>
    <row r="105" spans="1:1" x14ac:dyDescent="0.25">
      <c r="A105" s="22"/>
    </row>
    <row r="106" spans="1:1" x14ac:dyDescent="0.25">
      <c r="A106" s="22"/>
    </row>
    <row r="107" spans="1:1" x14ac:dyDescent="0.25">
      <c r="A107" s="22"/>
    </row>
    <row r="108" spans="1:1" x14ac:dyDescent="0.25">
      <c r="A108" s="22"/>
    </row>
    <row r="109" spans="1:1" x14ac:dyDescent="0.25">
      <c r="A109" s="22"/>
    </row>
    <row r="110" spans="1:1" x14ac:dyDescent="0.25">
      <c r="A110" s="22"/>
    </row>
    <row r="111" spans="1:1" x14ac:dyDescent="0.25">
      <c r="A111" s="22"/>
    </row>
    <row r="112" spans="1:1" x14ac:dyDescent="0.25">
      <c r="A112" s="22"/>
    </row>
    <row r="113" spans="1:1" x14ac:dyDescent="0.25">
      <c r="A113" s="22"/>
    </row>
    <row r="114" spans="1:1" x14ac:dyDescent="0.25">
      <c r="A114" s="22"/>
    </row>
    <row r="115" spans="1:1" x14ac:dyDescent="0.25">
      <c r="A115" s="22"/>
    </row>
    <row r="116" spans="1:1" x14ac:dyDescent="0.25">
      <c r="A116" s="22"/>
    </row>
    <row r="117" spans="1:1" x14ac:dyDescent="0.25">
      <c r="A117" s="22"/>
    </row>
    <row r="118" spans="1:1" x14ac:dyDescent="0.25">
      <c r="A118" s="22"/>
    </row>
    <row r="119" spans="1:1" x14ac:dyDescent="0.25">
      <c r="A119" s="22"/>
    </row>
    <row r="120" spans="1:1" x14ac:dyDescent="0.25">
      <c r="A120" s="22"/>
    </row>
    <row r="121" spans="1:1" x14ac:dyDescent="0.25">
      <c r="A121" s="22"/>
    </row>
    <row r="122" spans="1:1" x14ac:dyDescent="0.25">
      <c r="A122" s="22"/>
    </row>
    <row r="123" spans="1:1" x14ac:dyDescent="0.25">
      <c r="A123" s="22"/>
    </row>
    <row r="124" spans="1:1" x14ac:dyDescent="0.25">
      <c r="A124" s="22"/>
    </row>
    <row r="125" spans="1:1" x14ac:dyDescent="0.25">
      <c r="A125" s="22"/>
    </row>
    <row r="126" spans="1:1" x14ac:dyDescent="0.25">
      <c r="A126" s="22"/>
    </row>
    <row r="127" spans="1:1" x14ac:dyDescent="0.25">
      <c r="A127" s="22"/>
    </row>
    <row r="128" spans="1:1" x14ac:dyDescent="0.25">
      <c r="A128" s="22"/>
    </row>
    <row r="129" spans="1:1" x14ac:dyDescent="0.25">
      <c r="A129" s="22"/>
    </row>
    <row r="130" spans="1:1" x14ac:dyDescent="0.25">
      <c r="A130" s="22"/>
    </row>
    <row r="131" spans="1:1" x14ac:dyDescent="0.25">
      <c r="A131" s="22"/>
    </row>
    <row r="132" spans="1:1" x14ac:dyDescent="0.25">
      <c r="A132" s="22"/>
    </row>
    <row r="133" spans="1:1" x14ac:dyDescent="0.25">
      <c r="A133" s="22"/>
    </row>
    <row r="134" spans="1:1" x14ac:dyDescent="0.25">
      <c r="A134" s="22"/>
    </row>
    <row r="135" spans="1:1" x14ac:dyDescent="0.25">
      <c r="A135" s="22"/>
    </row>
    <row r="136" spans="1:1" x14ac:dyDescent="0.25">
      <c r="A136" s="22"/>
    </row>
    <row r="137" spans="1:1" x14ac:dyDescent="0.25">
      <c r="A137" s="22"/>
    </row>
    <row r="138" spans="1:1" x14ac:dyDescent="0.25">
      <c r="A138" s="22"/>
    </row>
    <row r="139" spans="1:1" x14ac:dyDescent="0.25">
      <c r="A139" s="22"/>
    </row>
    <row r="140" spans="1:1" x14ac:dyDescent="0.25">
      <c r="A140" s="22"/>
    </row>
    <row r="141" spans="1:1" x14ac:dyDescent="0.25">
      <c r="A141" s="22"/>
    </row>
    <row r="142" spans="1:1" x14ac:dyDescent="0.25">
      <c r="A142" s="22"/>
    </row>
    <row r="143" spans="1:1" x14ac:dyDescent="0.25">
      <c r="A143" s="22"/>
    </row>
    <row r="144" spans="1:1" x14ac:dyDescent="0.25">
      <c r="A144" s="22"/>
    </row>
    <row r="145" spans="1:1" x14ac:dyDescent="0.25">
      <c r="A145" s="22"/>
    </row>
    <row r="146" spans="1:1" x14ac:dyDescent="0.25">
      <c r="A146" s="22"/>
    </row>
    <row r="147" spans="1:1" x14ac:dyDescent="0.25">
      <c r="A147" s="22"/>
    </row>
    <row r="148" spans="1:1" x14ac:dyDescent="0.25">
      <c r="A148" s="22"/>
    </row>
    <row r="149" spans="1:1" x14ac:dyDescent="0.25">
      <c r="A149" s="22"/>
    </row>
    <row r="150" spans="1:1" x14ac:dyDescent="0.25">
      <c r="A150" s="22"/>
    </row>
    <row r="151" spans="1:1" x14ac:dyDescent="0.25">
      <c r="A151" s="22"/>
    </row>
    <row r="152" spans="1:1" x14ac:dyDescent="0.25">
      <c r="A152" s="22"/>
    </row>
    <row r="153" spans="1:1" x14ac:dyDescent="0.25">
      <c r="A153" s="22"/>
    </row>
    <row r="154" spans="1:1" x14ac:dyDescent="0.25">
      <c r="A154" s="22"/>
    </row>
    <row r="155" spans="1:1" x14ac:dyDescent="0.25">
      <c r="A155" s="22"/>
    </row>
    <row r="156" spans="1:1" x14ac:dyDescent="0.25">
      <c r="A156" s="22"/>
    </row>
    <row r="157" spans="1:1" x14ac:dyDescent="0.25">
      <c r="A157" s="22"/>
    </row>
    <row r="158" spans="1:1" x14ac:dyDescent="0.25">
      <c r="A158" s="22"/>
    </row>
    <row r="159" spans="1:1" x14ac:dyDescent="0.25">
      <c r="A159" s="22"/>
    </row>
    <row r="160" spans="1:1" x14ac:dyDescent="0.25">
      <c r="A160" s="22"/>
    </row>
    <row r="161" spans="1:1" x14ac:dyDescent="0.25">
      <c r="A161" s="22"/>
    </row>
    <row r="162" spans="1:1" x14ac:dyDescent="0.25">
      <c r="A162" s="22"/>
    </row>
    <row r="163" spans="1:1" x14ac:dyDescent="0.25">
      <c r="A163" s="22"/>
    </row>
    <row r="164" spans="1:1" x14ac:dyDescent="0.25">
      <c r="A164" s="22"/>
    </row>
    <row r="165" spans="1:1" x14ac:dyDescent="0.25">
      <c r="A165" s="22"/>
    </row>
    <row r="166" spans="1:1" x14ac:dyDescent="0.25">
      <c r="A166" s="22"/>
    </row>
    <row r="167" spans="1:1" x14ac:dyDescent="0.25">
      <c r="A167" s="22"/>
    </row>
    <row r="168" spans="1:1" x14ac:dyDescent="0.25">
      <c r="A168" s="22"/>
    </row>
    <row r="169" spans="1:1" x14ac:dyDescent="0.25">
      <c r="A169" s="22"/>
    </row>
    <row r="170" spans="1:1" x14ac:dyDescent="0.25">
      <c r="A170" s="22"/>
    </row>
    <row r="171" spans="1:1" x14ac:dyDescent="0.25">
      <c r="A171" s="22"/>
    </row>
    <row r="172" spans="1:1" x14ac:dyDescent="0.25">
      <c r="A172" s="22"/>
    </row>
    <row r="173" spans="1:1" x14ac:dyDescent="0.25">
      <c r="A173" s="22"/>
    </row>
    <row r="174" spans="1:1" x14ac:dyDescent="0.25">
      <c r="A174" s="22"/>
    </row>
    <row r="175" spans="1:1" x14ac:dyDescent="0.25">
      <c r="A175" s="22"/>
    </row>
    <row r="176" spans="1:1" x14ac:dyDescent="0.25">
      <c r="A176" s="22"/>
    </row>
    <row r="177" spans="1:1" x14ac:dyDescent="0.25">
      <c r="A177" s="22"/>
    </row>
    <row r="178" spans="1:1" x14ac:dyDescent="0.25">
      <c r="A178" s="22"/>
    </row>
    <row r="179" spans="1:1" x14ac:dyDescent="0.25">
      <c r="A179" s="22"/>
    </row>
    <row r="180" spans="1:1" x14ac:dyDescent="0.25">
      <c r="A180" s="22"/>
    </row>
    <row r="181" spans="1:1" x14ac:dyDescent="0.25">
      <c r="A181" s="22"/>
    </row>
    <row r="182" spans="1:1" x14ac:dyDescent="0.25">
      <c r="A182" s="22"/>
    </row>
    <row r="183" spans="1:1" x14ac:dyDescent="0.25">
      <c r="A183" s="22"/>
    </row>
    <row r="184" spans="1:1" x14ac:dyDescent="0.25">
      <c r="A184" s="22"/>
    </row>
    <row r="185" spans="1:1" x14ac:dyDescent="0.25">
      <c r="A185" s="22"/>
    </row>
    <row r="186" spans="1:1" x14ac:dyDescent="0.25">
      <c r="A186" s="22"/>
    </row>
    <row r="187" spans="1:1" x14ac:dyDescent="0.25">
      <c r="A187" s="22"/>
    </row>
    <row r="188" spans="1:1" x14ac:dyDescent="0.25">
      <c r="A188" s="22"/>
    </row>
    <row r="189" spans="1:1" x14ac:dyDescent="0.25">
      <c r="A189" s="22"/>
    </row>
    <row r="190" spans="1:1" x14ac:dyDescent="0.25">
      <c r="A190" s="22"/>
    </row>
    <row r="191" spans="1:1" x14ac:dyDescent="0.25">
      <c r="A191" s="22"/>
    </row>
    <row r="192" spans="1:1" x14ac:dyDescent="0.25">
      <c r="A192" s="22"/>
    </row>
    <row r="193" spans="1:1" x14ac:dyDescent="0.25">
      <c r="A193" s="22"/>
    </row>
    <row r="194" spans="1:1" x14ac:dyDescent="0.25">
      <c r="A194" s="22"/>
    </row>
    <row r="195" spans="1:1" x14ac:dyDescent="0.25">
      <c r="A195" s="22"/>
    </row>
    <row r="196" spans="1:1" x14ac:dyDescent="0.25">
      <c r="A196" s="22"/>
    </row>
    <row r="197" spans="1:1" x14ac:dyDescent="0.25">
      <c r="A197" s="22"/>
    </row>
    <row r="198" spans="1:1" x14ac:dyDescent="0.25">
      <c r="A198" s="22"/>
    </row>
    <row r="199" spans="1:1" x14ac:dyDescent="0.25">
      <c r="A199" s="22"/>
    </row>
    <row r="200" spans="1:1" x14ac:dyDescent="0.25">
      <c r="A200" s="22"/>
    </row>
    <row r="201" spans="1:1" x14ac:dyDescent="0.25">
      <c r="A201" s="22"/>
    </row>
    <row r="202" spans="1:1" x14ac:dyDescent="0.25">
      <c r="A202" s="22"/>
    </row>
    <row r="203" spans="1:1" x14ac:dyDescent="0.25">
      <c r="A203" s="22"/>
    </row>
    <row r="204" spans="1:1" x14ac:dyDescent="0.25">
      <c r="A204" s="22"/>
    </row>
    <row r="205" spans="1:1" x14ac:dyDescent="0.25">
      <c r="A205" s="22"/>
    </row>
    <row r="206" spans="1:1" x14ac:dyDescent="0.25">
      <c r="A206" s="22"/>
    </row>
    <row r="207" spans="1:1" x14ac:dyDescent="0.25">
      <c r="A207" s="22"/>
    </row>
    <row r="208" spans="1:1" x14ac:dyDescent="0.25">
      <c r="A208" s="22"/>
    </row>
    <row r="209" spans="1:1" x14ac:dyDescent="0.25">
      <c r="A209" s="22"/>
    </row>
    <row r="210" spans="1:1" x14ac:dyDescent="0.25">
      <c r="A210" s="22"/>
    </row>
    <row r="211" spans="1:1" x14ac:dyDescent="0.25">
      <c r="A211" s="22"/>
    </row>
    <row r="212" spans="1:1" x14ac:dyDescent="0.25">
      <c r="A212" s="22"/>
    </row>
    <row r="213" spans="1:1" x14ac:dyDescent="0.25">
      <c r="A213" s="22"/>
    </row>
    <row r="214" spans="1:1" x14ac:dyDescent="0.25">
      <c r="A214" s="22"/>
    </row>
    <row r="215" spans="1:1" x14ac:dyDescent="0.25">
      <c r="A215" s="22"/>
    </row>
    <row r="216" spans="1:1" x14ac:dyDescent="0.25">
      <c r="A216" s="22"/>
    </row>
    <row r="217" spans="1:1" x14ac:dyDescent="0.25">
      <c r="A217" s="22"/>
    </row>
    <row r="218" spans="1:1" x14ac:dyDescent="0.25">
      <c r="A218" s="22"/>
    </row>
    <row r="219" spans="1:1" x14ac:dyDescent="0.25">
      <c r="A219" s="22"/>
    </row>
    <row r="220" spans="1:1" x14ac:dyDescent="0.25">
      <c r="A220" s="22"/>
    </row>
    <row r="221" spans="1:1" x14ac:dyDescent="0.25">
      <c r="A221" s="22"/>
    </row>
    <row r="222" spans="1:1" x14ac:dyDescent="0.25">
      <c r="A222" s="22"/>
    </row>
    <row r="223" spans="1:1" x14ac:dyDescent="0.25">
      <c r="A223" s="22"/>
    </row>
    <row r="224" spans="1:1" x14ac:dyDescent="0.25">
      <c r="A224" s="22"/>
    </row>
    <row r="225" spans="1:1" x14ac:dyDescent="0.25">
      <c r="A225" s="22"/>
    </row>
    <row r="226" spans="1:1" x14ac:dyDescent="0.25">
      <c r="A226" s="28"/>
    </row>
    <row r="227" spans="1:1" x14ac:dyDescent="0.25">
      <c r="A227" s="28"/>
    </row>
    <row r="228" spans="1:1" x14ac:dyDescent="0.25">
      <c r="A228" s="28"/>
    </row>
    <row r="229" spans="1:1" x14ac:dyDescent="0.25">
      <c r="A229" s="28"/>
    </row>
    <row r="230" spans="1:1" x14ac:dyDescent="0.25">
      <c r="A230" s="28"/>
    </row>
    <row r="231" spans="1:1" x14ac:dyDescent="0.25">
      <c r="A231" s="28"/>
    </row>
    <row r="232" spans="1:1" x14ac:dyDescent="0.25">
      <c r="A232" s="28"/>
    </row>
    <row r="233" spans="1:1" x14ac:dyDescent="0.25">
      <c r="A233" s="28"/>
    </row>
    <row r="234" spans="1:1" x14ac:dyDescent="0.25">
      <c r="A234" s="28"/>
    </row>
    <row r="235" spans="1:1" x14ac:dyDescent="0.25">
      <c r="A235" s="28"/>
    </row>
    <row r="236" spans="1:1" x14ac:dyDescent="0.25">
      <c r="A236" s="28"/>
    </row>
    <row r="237" spans="1:1" x14ac:dyDescent="0.25">
      <c r="A237" s="28"/>
    </row>
    <row r="238" spans="1:1" x14ac:dyDescent="0.25">
      <c r="A238" s="28"/>
    </row>
    <row r="239" spans="1:1" x14ac:dyDescent="0.25">
      <c r="A239" s="28"/>
    </row>
    <row r="240" spans="1:1" x14ac:dyDescent="0.25">
      <c r="A240" s="28"/>
    </row>
    <row r="241" spans="1:1" x14ac:dyDescent="0.25">
      <c r="A241" s="28"/>
    </row>
    <row r="242" spans="1:1" x14ac:dyDescent="0.25">
      <c r="A242" s="28"/>
    </row>
    <row r="243" spans="1:1" x14ac:dyDescent="0.25">
      <c r="A243" s="28"/>
    </row>
    <row r="244" spans="1:1" x14ac:dyDescent="0.25">
      <c r="A244" s="28"/>
    </row>
    <row r="245" spans="1:1" x14ac:dyDescent="0.25">
      <c r="A245" s="28"/>
    </row>
    <row r="246" spans="1:1" x14ac:dyDescent="0.25">
      <c r="A246" s="28"/>
    </row>
    <row r="247" spans="1:1" x14ac:dyDescent="0.25">
      <c r="A247" s="28"/>
    </row>
    <row r="248" spans="1:1" x14ac:dyDescent="0.25">
      <c r="A248" s="28"/>
    </row>
    <row r="249" spans="1:1" x14ac:dyDescent="0.25">
      <c r="A249" s="28"/>
    </row>
    <row r="250" spans="1:1" x14ac:dyDescent="0.25">
      <c r="A250" s="28"/>
    </row>
    <row r="251" spans="1:1" x14ac:dyDescent="0.25">
      <c r="A251" s="28"/>
    </row>
    <row r="252" spans="1:1" x14ac:dyDescent="0.25">
      <c r="A252" s="28"/>
    </row>
    <row r="253" spans="1:1" x14ac:dyDescent="0.25">
      <c r="A253" s="28"/>
    </row>
    <row r="254" spans="1:1" x14ac:dyDescent="0.25">
      <c r="A254" s="28"/>
    </row>
    <row r="255" spans="1:1" x14ac:dyDescent="0.25">
      <c r="A255" s="28"/>
    </row>
    <row r="256" spans="1:1" x14ac:dyDescent="0.25">
      <c r="A256" s="28"/>
    </row>
    <row r="257" spans="1:1" x14ac:dyDescent="0.25">
      <c r="A257" s="28"/>
    </row>
    <row r="258" spans="1:1" x14ac:dyDescent="0.25">
      <c r="A258" s="28"/>
    </row>
    <row r="259" spans="1:1" x14ac:dyDescent="0.25">
      <c r="A259" s="28"/>
    </row>
    <row r="260" spans="1:1" x14ac:dyDescent="0.25">
      <c r="A260" s="28"/>
    </row>
    <row r="261" spans="1:1" x14ac:dyDescent="0.25">
      <c r="A261" s="28"/>
    </row>
    <row r="262" spans="1:1" x14ac:dyDescent="0.25">
      <c r="A262" s="28"/>
    </row>
    <row r="263" spans="1:1" x14ac:dyDescent="0.25">
      <c r="A263" s="28"/>
    </row>
    <row r="264" spans="1:1" x14ac:dyDescent="0.25">
      <c r="A264" s="28"/>
    </row>
    <row r="265" spans="1:1" x14ac:dyDescent="0.25">
      <c r="A265" s="28"/>
    </row>
    <row r="266" spans="1:1" x14ac:dyDescent="0.25">
      <c r="A266" s="28"/>
    </row>
    <row r="267" spans="1:1" x14ac:dyDescent="0.25">
      <c r="A267" s="28"/>
    </row>
    <row r="268" spans="1:1" x14ac:dyDescent="0.25">
      <c r="A268" s="28"/>
    </row>
    <row r="269" spans="1:1" x14ac:dyDescent="0.25">
      <c r="A269" s="28"/>
    </row>
    <row r="270" spans="1:1" x14ac:dyDescent="0.25">
      <c r="A270" s="28"/>
    </row>
    <row r="271" spans="1:1" x14ac:dyDescent="0.25">
      <c r="A271" s="28"/>
    </row>
    <row r="272" spans="1:1" x14ac:dyDescent="0.25">
      <c r="A272" s="28"/>
    </row>
    <row r="273" spans="1:1" x14ac:dyDescent="0.25">
      <c r="A273" s="28"/>
    </row>
    <row r="274" spans="1:1" x14ac:dyDescent="0.25">
      <c r="A274" s="28"/>
    </row>
    <row r="275" spans="1:1" x14ac:dyDescent="0.25">
      <c r="A275" s="28"/>
    </row>
    <row r="276" spans="1:1" x14ac:dyDescent="0.25">
      <c r="A276" s="28"/>
    </row>
    <row r="277" spans="1:1" x14ac:dyDescent="0.25">
      <c r="A277" s="28"/>
    </row>
    <row r="278" spans="1:1" x14ac:dyDescent="0.25">
      <c r="A278" s="28"/>
    </row>
    <row r="279" spans="1:1" x14ac:dyDescent="0.25">
      <c r="A279" s="28"/>
    </row>
    <row r="280" spans="1:1" x14ac:dyDescent="0.25">
      <c r="A280" s="28"/>
    </row>
    <row r="281" spans="1:1" x14ac:dyDescent="0.25">
      <c r="A281" s="28"/>
    </row>
    <row r="282" spans="1:1" x14ac:dyDescent="0.25">
      <c r="A282" s="28"/>
    </row>
    <row r="283" spans="1:1" x14ac:dyDescent="0.25">
      <c r="A283" s="28"/>
    </row>
    <row r="284" spans="1:1" x14ac:dyDescent="0.25">
      <c r="A284" s="28"/>
    </row>
    <row r="285" spans="1:1" x14ac:dyDescent="0.25">
      <c r="A285" s="28"/>
    </row>
    <row r="286" spans="1:1" x14ac:dyDescent="0.25">
      <c r="A286" s="28"/>
    </row>
    <row r="287" spans="1:1" x14ac:dyDescent="0.25">
      <c r="A287" s="28"/>
    </row>
    <row r="288" spans="1:1" x14ac:dyDescent="0.25">
      <c r="A288" s="28"/>
    </row>
    <row r="289" spans="1:1" x14ac:dyDescent="0.25">
      <c r="A289" s="28"/>
    </row>
    <row r="290" spans="1:1" x14ac:dyDescent="0.25">
      <c r="A290" s="28"/>
    </row>
    <row r="291" spans="1:1" x14ac:dyDescent="0.25">
      <c r="A291" s="28"/>
    </row>
    <row r="292" spans="1:1" x14ac:dyDescent="0.25">
      <c r="A292" s="28"/>
    </row>
    <row r="293" spans="1:1" x14ac:dyDescent="0.25">
      <c r="A293" s="28"/>
    </row>
    <row r="294" spans="1:1" x14ac:dyDescent="0.25">
      <c r="A294" s="28"/>
    </row>
    <row r="295" spans="1:1" x14ac:dyDescent="0.25">
      <c r="A295" s="28"/>
    </row>
    <row r="296" spans="1:1" x14ac:dyDescent="0.25">
      <c r="A296" s="28"/>
    </row>
    <row r="297" spans="1:1" x14ac:dyDescent="0.25">
      <c r="A297" s="28"/>
    </row>
    <row r="298" spans="1:1" x14ac:dyDescent="0.25">
      <c r="A298" s="28"/>
    </row>
    <row r="299" spans="1:1" x14ac:dyDescent="0.25">
      <c r="A299" s="28"/>
    </row>
    <row r="300" spans="1:1" x14ac:dyDescent="0.25">
      <c r="A300" s="28"/>
    </row>
    <row r="301" spans="1:1" x14ac:dyDescent="0.25">
      <c r="A301" s="28"/>
    </row>
    <row r="302" spans="1:1" x14ac:dyDescent="0.25">
      <c r="A302" s="28"/>
    </row>
    <row r="303" spans="1:1" x14ac:dyDescent="0.25">
      <c r="A303" s="28"/>
    </row>
    <row r="304" spans="1:1" x14ac:dyDescent="0.25">
      <c r="A304" s="28"/>
    </row>
    <row r="305" spans="1:1" x14ac:dyDescent="0.25">
      <c r="A305" s="28"/>
    </row>
    <row r="306" spans="1:1" x14ac:dyDescent="0.25">
      <c r="A306" s="28"/>
    </row>
    <row r="307" spans="1:1" x14ac:dyDescent="0.25">
      <c r="A307" s="28"/>
    </row>
    <row r="308" spans="1:1" x14ac:dyDescent="0.25">
      <c r="A308" s="28"/>
    </row>
    <row r="309" spans="1:1" x14ac:dyDescent="0.25">
      <c r="A309" s="28"/>
    </row>
    <row r="310" spans="1:1" x14ac:dyDescent="0.25">
      <c r="A310" s="28"/>
    </row>
    <row r="311" spans="1:1" x14ac:dyDescent="0.25">
      <c r="A311" s="28"/>
    </row>
    <row r="312" spans="1:1" x14ac:dyDescent="0.25">
      <c r="A312" s="22"/>
    </row>
    <row r="313" spans="1:1" x14ac:dyDescent="0.25">
      <c r="A313" s="22"/>
    </row>
    <row r="314" spans="1:1" x14ac:dyDescent="0.25">
      <c r="A314" s="22"/>
    </row>
    <row r="315" spans="1:1" x14ac:dyDescent="0.25">
      <c r="A315" s="22"/>
    </row>
    <row r="316" spans="1:1" x14ac:dyDescent="0.25">
      <c r="A316" s="22"/>
    </row>
    <row r="317" spans="1:1" x14ac:dyDescent="0.25">
      <c r="A317" s="22"/>
    </row>
    <row r="318" spans="1:1" x14ac:dyDescent="0.25">
      <c r="A318" s="22"/>
    </row>
    <row r="319" spans="1:1" x14ac:dyDescent="0.25">
      <c r="A319" s="22"/>
    </row>
    <row r="320" spans="1:1" x14ac:dyDescent="0.25">
      <c r="A320" s="22"/>
    </row>
    <row r="321" spans="1:1" x14ac:dyDescent="0.25">
      <c r="A321" s="22"/>
    </row>
    <row r="322" spans="1:1" x14ac:dyDescent="0.25">
      <c r="A322" s="22"/>
    </row>
    <row r="323" spans="1:1" x14ac:dyDescent="0.25">
      <c r="A323" s="22"/>
    </row>
    <row r="324" spans="1:1" x14ac:dyDescent="0.25">
      <c r="A324" s="22"/>
    </row>
    <row r="325" spans="1:1" x14ac:dyDescent="0.25">
      <c r="A325" s="22"/>
    </row>
    <row r="326" spans="1:1" x14ac:dyDescent="0.25">
      <c r="A326" s="22"/>
    </row>
    <row r="327" spans="1:1" x14ac:dyDescent="0.25">
      <c r="A327" s="22"/>
    </row>
    <row r="328" spans="1:1" x14ac:dyDescent="0.25">
      <c r="A328" s="22"/>
    </row>
    <row r="329" spans="1:1" x14ac:dyDescent="0.25">
      <c r="A329" s="22"/>
    </row>
    <row r="330" spans="1:1" x14ac:dyDescent="0.25">
      <c r="A330" s="22"/>
    </row>
    <row r="331" spans="1:1" x14ac:dyDescent="0.25">
      <c r="A331" s="22"/>
    </row>
    <row r="332" spans="1:1" x14ac:dyDescent="0.25">
      <c r="A332" s="22"/>
    </row>
    <row r="333" spans="1:1" x14ac:dyDescent="0.25">
      <c r="A333" s="22"/>
    </row>
    <row r="334" spans="1:1" x14ac:dyDescent="0.25">
      <c r="A334" s="22"/>
    </row>
    <row r="335" spans="1:1" x14ac:dyDescent="0.25">
      <c r="A335" s="22"/>
    </row>
    <row r="336" spans="1:1" x14ac:dyDescent="0.25">
      <c r="A336" s="22"/>
    </row>
    <row r="337" spans="1:1" x14ac:dyDescent="0.25">
      <c r="A337" s="22"/>
    </row>
    <row r="338" spans="1:1" x14ac:dyDescent="0.25">
      <c r="A338" s="22"/>
    </row>
    <row r="339" spans="1:1" x14ac:dyDescent="0.25">
      <c r="A339" s="22"/>
    </row>
    <row r="340" spans="1:1" x14ac:dyDescent="0.25">
      <c r="A340" s="22"/>
    </row>
    <row r="341" spans="1:1" x14ac:dyDescent="0.25">
      <c r="A341" s="22"/>
    </row>
    <row r="342" spans="1:1" x14ac:dyDescent="0.25">
      <c r="A342" s="22"/>
    </row>
    <row r="343" spans="1:1" x14ac:dyDescent="0.25">
      <c r="A343" s="22"/>
    </row>
    <row r="344" spans="1:1" x14ac:dyDescent="0.25">
      <c r="A344" s="22"/>
    </row>
    <row r="345" spans="1:1" x14ac:dyDescent="0.25">
      <c r="A345" s="22"/>
    </row>
    <row r="346" spans="1:1" x14ac:dyDescent="0.25">
      <c r="A346" s="22"/>
    </row>
    <row r="347" spans="1:1" x14ac:dyDescent="0.25">
      <c r="A347" s="22"/>
    </row>
    <row r="348" spans="1:1" x14ac:dyDescent="0.25">
      <c r="A348" s="22"/>
    </row>
    <row r="349" spans="1:1" x14ac:dyDescent="0.25">
      <c r="A349" s="22"/>
    </row>
    <row r="350" spans="1:1" x14ac:dyDescent="0.25">
      <c r="A350" s="22"/>
    </row>
    <row r="351" spans="1:1" x14ac:dyDescent="0.25">
      <c r="A351" s="22"/>
    </row>
    <row r="352" spans="1:1" x14ac:dyDescent="0.25">
      <c r="A352" s="22"/>
    </row>
    <row r="353" spans="1:1" x14ac:dyDescent="0.25">
      <c r="A353" s="22"/>
    </row>
    <row r="354" spans="1:1" x14ac:dyDescent="0.25">
      <c r="A354" s="22"/>
    </row>
    <row r="355" spans="1:1" x14ac:dyDescent="0.25">
      <c r="A355" s="22"/>
    </row>
    <row r="356" spans="1:1" x14ac:dyDescent="0.25">
      <c r="A356" s="22"/>
    </row>
    <row r="357" spans="1:1" x14ac:dyDescent="0.25">
      <c r="A357" s="22"/>
    </row>
    <row r="358" spans="1:1" x14ac:dyDescent="0.25">
      <c r="A358" s="22"/>
    </row>
    <row r="359" spans="1:1" x14ac:dyDescent="0.25">
      <c r="A359" s="22"/>
    </row>
    <row r="360" spans="1:1" x14ac:dyDescent="0.25">
      <c r="A360" s="22"/>
    </row>
    <row r="361" spans="1:1" x14ac:dyDescent="0.25">
      <c r="A361" s="22"/>
    </row>
    <row r="362" spans="1:1" x14ac:dyDescent="0.25">
      <c r="A362" s="22"/>
    </row>
    <row r="363" spans="1:1" x14ac:dyDescent="0.25">
      <c r="A363" s="22"/>
    </row>
    <row r="364" spans="1:1" x14ac:dyDescent="0.25">
      <c r="A364" s="22"/>
    </row>
    <row r="365" spans="1:1" x14ac:dyDescent="0.25">
      <c r="A365" s="22"/>
    </row>
    <row r="366" spans="1:1" x14ac:dyDescent="0.25">
      <c r="A366" s="22"/>
    </row>
    <row r="367" spans="1:1" x14ac:dyDescent="0.25">
      <c r="A367" s="22"/>
    </row>
    <row r="368" spans="1:1" x14ac:dyDescent="0.25">
      <c r="A368" s="22"/>
    </row>
    <row r="369" spans="1:1" x14ac:dyDescent="0.25">
      <c r="A369" s="22"/>
    </row>
    <row r="370" spans="1:1" x14ac:dyDescent="0.25">
      <c r="A370" s="22"/>
    </row>
    <row r="371" spans="1:1" x14ac:dyDescent="0.25">
      <c r="A371" s="22"/>
    </row>
    <row r="372" spans="1:1" x14ac:dyDescent="0.25">
      <c r="A372" s="22"/>
    </row>
    <row r="373" spans="1:1" x14ac:dyDescent="0.25">
      <c r="A373" s="22"/>
    </row>
    <row r="374" spans="1:1" x14ac:dyDescent="0.25">
      <c r="A374" s="22"/>
    </row>
    <row r="375" spans="1:1" x14ac:dyDescent="0.25">
      <c r="A375" s="22"/>
    </row>
    <row r="376" spans="1:1" x14ac:dyDescent="0.25">
      <c r="A376" s="22"/>
    </row>
    <row r="377" spans="1:1" x14ac:dyDescent="0.25">
      <c r="A377" s="22"/>
    </row>
    <row r="378" spans="1:1" x14ac:dyDescent="0.25">
      <c r="A378" s="22"/>
    </row>
    <row r="379" spans="1:1" x14ac:dyDescent="0.25">
      <c r="A379" s="22"/>
    </row>
    <row r="380" spans="1:1" x14ac:dyDescent="0.25">
      <c r="A380" s="22"/>
    </row>
    <row r="381" spans="1:1" x14ac:dyDescent="0.25">
      <c r="A381" s="22"/>
    </row>
    <row r="382" spans="1:1" x14ac:dyDescent="0.25">
      <c r="A382" s="22"/>
    </row>
    <row r="383" spans="1:1" x14ac:dyDescent="0.25">
      <c r="A383" s="22"/>
    </row>
    <row r="384" spans="1:1" x14ac:dyDescent="0.25">
      <c r="A384" s="22"/>
    </row>
    <row r="385" spans="1:1" x14ac:dyDescent="0.25">
      <c r="A385" s="22"/>
    </row>
    <row r="386" spans="1:1" x14ac:dyDescent="0.25">
      <c r="A386" s="22"/>
    </row>
    <row r="387" spans="1:1" x14ac:dyDescent="0.25">
      <c r="A387" s="22"/>
    </row>
    <row r="388" spans="1:1" x14ac:dyDescent="0.25">
      <c r="A388" s="22"/>
    </row>
    <row r="389" spans="1:1" x14ac:dyDescent="0.25">
      <c r="A389" s="22"/>
    </row>
    <row r="390" spans="1:1" x14ac:dyDescent="0.25">
      <c r="A390" s="22"/>
    </row>
    <row r="391" spans="1:1" x14ac:dyDescent="0.25">
      <c r="A391" s="22"/>
    </row>
    <row r="392" spans="1:1" x14ac:dyDescent="0.25">
      <c r="A392" s="22"/>
    </row>
    <row r="393" spans="1:1" x14ac:dyDescent="0.25">
      <c r="A393" s="22"/>
    </row>
    <row r="394" spans="1:1" x14ac:dyDescent="0.25">
      <c r="A394" s="22"/>
    </row>
    <row r="395" spans="1:1" x14ac:dyDescent="0.25">
      <c r="A395" s="22"/>
    </row>
    <row r="396" spans="1:1" x14ac:dyDescent="0.25">
      <c r="A396" s="22"/>
    </row>
    <row r="397" spans="1:1" x14ac:dyDescent="0.25">
      <c r="A397" s="22"/>
    </row>
    <row r="398" spans="1:1" x14ac:dyDescent="0.25">
      <c r="A398" s="22"/>
    </row>
    <row r="399" spans="1:1" x14ac:dyDescent="0.25">
      <c r="A399" s="22"/>
    </row>
    <row r="400" spans="1:1" x14ac:dyDescent="0.25">
      <c r="A400" s="22"/>
    </row>
    <row r="401" spans="1:1" x14ac:dyDescent="0.25">
      <c r="A401" s="22"/>
    </row>
    <row r="402" spans="1:1" x14ac:dyDescent="0.25">
      <c r="A402" s="22"/>
    </row>
    <row r="403" spans="1:1" x14ac:dyDescent="0.25">
      <c r="A403" s="22"/>
    </row>
    <row r="404" spans="1:1" x14ac:dyDescent="0.25">
      <c r="A404" s="22"/>
    </row>
    <row r="405" spans="1:1" x14ac:dyDescent="0.25">
      <c r="A405" s="22"/>
    </row>
    <row r="406" spans="1:1" x14ac:dyDescent="0.25">
      <c r="A406" s="22"/>
    </row>
    <row r="407" spans="1:1" x14ac:dyDescent="0.25">
      <c r="A407" s="22"/>
    </row>
    <row r="408" spans="1:1" x14ac:dyDescent="0.25">
      <c r="A408" s="22"/>
    </row>
    <row r="409" spans="1:1" x14ac:dyDescent="0.25">
      <c r="A409" s="22"/>
    </row>
    <row r="410" spans="1:1" x14ac:dyDescent="0.25">
      <c r="A410" s="22"/>
    </row>
    <row r="411" spans="1:1" x14ac:dyDescent="0.25">
      <c r="A411" s="22"/>
    </row>
    <row r="412" spans="1:1" x14ac:dyDescent="0.25">
      <c r="A412" s="22"/>
    </row>
    <row r="413" spans="1:1" x14ac:dyDescent="0.25">
      <c r="A413" s="22"/>
    </row>
    <row r="414" spans="1:1" x14ac:dyDescent="0.25">
      <c r="A414" s="22"/>
    </row>
    <row r="415" spans="1:1" x14ac:dyDescent="0.25">
      <c r="A415" s="22"/>
    </row>
    <row r="416" spans="1:1" x14ac:dyDescent="0.25">
      <c r="A416" s="22"/>
    </row>
    <row r="417" spans="1:1" x14ac:dyDescent="0.25">
      <c r="A417" s="22"/>
    </row>
    <row r="418" spans="1:1" x14ac:dyDescent="0.25">
      <c r="A418" s="22"/>
    </row>
    <row r="419" spans="1:1" x14ac:dyDescent="0.25">
      <c r="A419" s="22"/>
    </row>
    <row r="420" spans="1:1" x14ac:dyDescent="0.25">
      <c r="A420" s="22"/>
    </row>
    <row r="421" spans="1:1" x14ac:dyDescent="0.25">
      <c r="A421" s="22"/>
    </row>
    <row r="422" spans="1:1" x14ac:dyDescent="0.25">
      <c r="A422" s="22"/>
    </row>
    <row r="423" spans="1:1" x14ac:dyDescent="0.25">
      <c r="A423" s="22"/>
    </row>
    <row r="424" spans="1:1" x14ac:dyDescent="0.25">
      <c r="A424" s="22"/>
    </row>
    <row r="425" spans="1:1" x14ac:dyDescent="0.25">
      <c r="A425" s="22"/>
    </row>
    <row r="426" spans="1:1" x14ac:dyDescent="0.25">
      <c r="A426" s="22"/>
    </row>
    <row r="427" spans="1:1" x14ac:dyDescent="0.25">
      <c r="A427" s="22"/>
    </row>
    <row r="428" spans="1:1" x14ac:dyDescent="0.25">
      <c r="A428" s="22"/>
    </row>
    <row r="429" spans="1:1" x14ac:dyDescent="0.25">
      <c r="A429" s="22"/>
    </row>
    <row r="430" spans="1:1" x14ac:dyDescent="0.25">
      <c r="A430" s="22"/>
    </row>
    <row r="431" spans="1:1" x14ac:dyDescent="0.25">
      <c r="A431" s="22"/>
    </row>
    <row r="432" spans="1:1" x14ac:dyDescent="0.25">
      <c r="A432" s="22"/>
    </row>
    <row r="433" spans="1:1" x14ac:dyDescent="0.25">
      <c r="A433" s="22"/>
    </row>
    <row r="434" spans="1:1" x14ac:dyDescent="0.25">
      <c r="A434" s="22"/>
    </row>
    <row r="435" spans="1:1" x14ac:dyDescent="0.25">
      <c r="A435" s="22"/>
    </row>
    <row r="436" spans="1:1" x14ac:dyDescent="0.25">
      <c r="A436" s="22"/>
    </row>
    <row r="437" spans="1:1" x14ac:dyDescent="0.25">
      <c r="A437" s="22"/>
    </row>
    <row r="438" spans="1:1" x14ac:dyDescent="0.25">
      <c r="A438" s="22"/>
    </row>
    <row r="439" spans="1:1" x14ac:dyDescent="0.25">
      <c r="A439" s="22"/>
    </row>
    <row r="440" spans="1:1" x14ac:dyDescent="0.25">
      <c r="A440" s="22"/>
    </row>
    <row r="441" spans="1:1" x14ac:dyDescent="0.25">
      <c r="A441" s="22"/>
    </row>
    <row r="442" spans="1:1" x14ac:dyDescent="0.25">
      <c r="A442" s="22"/>
    </row>
    <row r="443" spans="1:1" x14ac:dyDescent="0.25">
      <c r="A443" s="22"/>
    </row>
    <row r="444" spans="1:1" x14ac:dyDescent="0.25">
      <c r="A444" s="22"/>
    </row>
    <row r="445" spans="1:1" x14ac:dyDescent="0.25">
      <c r="A445" s="22"/>
    </row>
    <row r="446" spans="1:1" x14ac:dyDescent="0.25">
      <c r="A446" s="22"/>
    </row>
    <row r="447" spans="1:1" x14ac:dyDescent="0.25">
      <c r="A447" s="22"/>
    </row>
    <row r="448" spans="1:1" x14ac:dyDescent="0.25">
      <c r="A448" s="22"/>
    </row>
    <row r="449" spans="1:1" x14ac:dyDescent="0.25">
      <c r="A449" s="22"/>
    </row>
    <row r="450" spans="1:1" x14ac:dyDescent="0.25">
      <c r="A450" s="22"/>
    </row>
    <row r="451" spans="1:1" x14ac:dyDescent="0.25">
      <c r="A451" s="22"/>
    </row>
    <row r="452" spans="1:1" x14ac:dyDescent="0.25">
      <c r="A452" s="22"/>
    </row>
    <row r="453" spans="1:1" x14ac:dyDescent="0.25">
      <c r="A453" s="22"/>
    </row>
    <row r="454" spans="1:1" x14ac:dyDescent="0.25">
      <c r="A454" s="22"/>
    </row>
    <row r="455" spans="1:1" x14ac:dyDescent="0.25">
      <c r="A455" s="22"/>
    </row>
    <row r="456" spans="1:1" x14ac:dyDescent="0.25">
      <c r="A456" s="22"/>
    </row>
    <row r="457" spans="1:1" x14ac:dyDescent="0.25">
      <c r="A457" s="22"/>
    </row>
    <row r="458" spans="1:1" x14ac:dyDescent="0.25">
      <c r="A458" s="22"/>
    </row>
    <row r="459" spans="1:1" x14ac:dyDescent="0.25">
      <c r="A459" s="22"/>
    </row>
    <row r="460" spans="1:1" x14ac:dyDescent="0.25">
      <c r="A460" s="22"/>
    </row>
    <row r="461" spans="1:1" x14ac:dyDescent="0.25">
      <c r="A461" s="22"/>
    </row>
    <row r="462" spans="1:1" x14ac:dyDescent="0.25">
      <c r="A462" s="22"/>
    </row>
    <row r="463" spans="1:1" x14ac:dyDescent="0.25">
      <c r="A463" s="22"/>
    </row>
    <row r="464" spans="1:1" x14ac:dyDescent="0.25">
      <c r="A464" s="22"/>
    </row>
    <row r="465" spans="1:1" x14ac:dyDescent="0.25">
      <c r="A465" s="22"/>
    </row>
    <row r="466" spans="1:1" x14ac:dyDescent="0.25">
      <c r="A466" s="22"/>
    </row>
    <row r="467" spans="1:1" x14ac:dyDescent="0.25">
      <c r="A467" s="22"/>
    </row>
    <row r="468" spans="1:1" x14ac:dyDescent="0.25">
      <c r="A468" s="22"/>
    </row>
    <row r="469" spans="1:1" x14ac:dyDescent="0.25">
      <c r="A469" s="22"/>
    </row>
    <row r="470" spans="1:1" x14ac:dyDescent="0.25">
      <c r="A470" s="22"/>
    </row>
    <row r="471" spans="1:1" x14ac:dyDescent="0.25">
      <c r="A471" s="22"/>
    </row>
    <row r="472" spans="1:1" x14ac:dyDescent="0.25">
      <c r="A472" s="22"/>
    </row>
    <row r="473" spans="1:1" x14ac:dyDescent="0.25">
      <c r="A473" s="22"/>
    </row>
    <row r="474" spans="1:1" x14ac:dyDescent="0.25">
      <c r="A474" s="22"/>
    </row>
    <row r="475" spans="1:1" x14ac:dyDescent="0.25">
      <c r="A475" s="22"/>
    </row>
    <row r="476" spans="1:1" x14ac:dyDescent="0.25">
      <c r="A476" s="22"/>
    </row>
    <row r="477" spans="1:1" x14ac:dyDescent="0.25">
      <c r="A477" s="22"/>
    </row>
    <row r="478" spans="1:1" x14ac:dyDescent="0.25">
      <c r="A478" s="22"/>
    </row>
    <row r="479" spans="1:1" x14ac:dyDescent="0.25">
      <c r="A479" s="22"/>
    </row>
    <row r="480" spans="1:1" x14ac:dyDescent="0.25">
      <c r="A480" s="22"/>
    </row>
    <row r="481" spans="1:1" x14ac:dyDescent="0.25">
      <c r="A481" s="22"/>
    </row>
    <row r="482" spans="1:1" x14ac:dyDescent="0.25">
      <c r="A482" s="22"/>
    </row>
    <row r="483" spans="1:1" x14ac:dyDescent="0.25">
      <c r="A483" s="22"/>
    </row>
    <row r="484" spans="1:1" x14ac:dyDescent="0.25">
      <c r="A484" s="22"/>
    </row>
    <row r="485" spans="1:1" x14ac:dyDescent="0.25">
      <c r="A485" s="22"/>
    </row>
    <row r="486" spans="1:1" x14ac:dyDescent="0.25">
      <c r="A486" s="22"/>
    </row>
    <row r="487" spans="1:1" x14ac:dyDescent="0.25">
      <c r="A487" s="22"/>
    </row>
    <row r="488" spans="1:1" x14ac:dyDescent="0.25">
      <c r="A488" s="22"/>
    </row>
    <row r="489" spans="1:1" x14ac:dyDescent="0.25">
      <c r="A489" s="22"/>
    </row>
    <row r="490" spans="1:1" x14ac:dyDescent="0.25">
      <c r="A490" s="22"/>
    </row>
    <row r="491" spans="1:1" x14ac:dyDescent="0.25">
      <c r="A491" s="22"/>
    </row>
    <row r="492" spans="1:1" x14ac:dyDescent="0.25">
      <c r="A492" s="22"/>
    </row>
    <row r="493" spans="1:1" x14ac:dyDescent="0.25">
      <c r="A493" s="22"/>
    </row>
    <row r="494" spans="1:1" x14ac:dyDescent="0.25">
      <c r="A494" s="22"/>
    </row>
    <row r="495" spans="1:1" x14ac:dyDescent="0.25">
      <c r="A495" s="22"/>
    </row>
    <row r="496" spans="1:1" x14ac:dyDescent="0.25">
      <c r="A496" s="22"/>
    </row>
    <row r="497" spans="1:1" x14ac:dyDescent="0.25">
      <c r="A497" s="22"/>
    </row>
    <row r="498" spans="1:1" x14ac:dyDescent="0.25">
      <c r="A498" s="22"/>
    </row>
    <row r="499" spans="1:1" x14ac:dyDescent="0.25">
      <c r="A499" s="22"/>
    </row>
    <row r="500" spans="1:1" x14ac:dyDescent="0.25">
      <c r="A500" s="22"/>
    </row>
    <row r="501" spans="1:1" x14ac:dyDescent="0.25">
      <c r="A501" s="22"/>
    </row>
    <row r="502" spans="1:1" x14ac:dyDescent="0.25">
      <c r="A502" s="22"/>
    </row>
    <row r="503" spans="1:1" x14ac:dyDescent="0.25">
      <c r="A503" s="22"/>
    </row>
    <row r="504" spans="1:1" x14ac:dyDescent="0.25">
      <c r="A504" s="22"/>
    </row>
    <row r="505" spans="1:1" x14ac:dyDescent="0.25">
      <c r="A505" s="22"/>
    </row>
    <row r="506" spans="1:1" x14ac:dyDescent="0.25">
      <c r="A506" s="22"/>
    </row>
    <row r="507" spans="1:1" x14ac:dyDescent="0.25">
      <c r="A507" s="22"/>
    </row>
    <row r="508" spans="1:1" x14ac:dyDescent="0.25">
      <c r="A508" s="22"/>
    </row>
    <row r="509" spans="1:1" x14ac:dyDescent="0.25">
      <c r="A509" s="22"/>
    </row>
    <row r="510" spans="1:1" x14ac:dyDescent="0.25">
      <c r="A510" s="22"/>
    </row>
    <row r="511" spans="1:1" x14ac:dyDescent="0.25">
      <c r="A511" s="22"/>
    </row>
    <row r="512" spans="1:1" x14ac:dyDescent="0.25">
      <c r="A512" s="22"/>
    </row>
    <row r="513" spans="1:1" x14ac:dyDescent="0.25">
      <c r="A513" s="22"/>
    </row>
    <row r="514" spans="1:1" x14ac:dyDescent="0.25">
      <c r="A514" s="22"/>
    </row>
    <row r="515" spans="1:1" x14ac:dyDescent="0.25">
      <c r="A515" s="22"/>
    </row>
    <row r="516" spans="1:1" x14ac:dyDescent="0.25">
      <c r="A516" s="22"/>
    </row>
    <row r="517" spans="1:1" x14ac:dyDescent="0.25">
      <c r="A517" s="22"/>
    </row>
    <row r="518" spans="1:1" x14ac:dyDescent="0.25">
      <c r="A518" s="22"/>
    </row>
    <row r="519" spans="1:1" x14ac:dyDescent="0.25">
      <c r="A519" s="22"/>
    </row>
    <row r="520" spans="1:1" x14ac:dyDescent="0.25">
      <c r="A520" s="22"/>
    </row>
    <row r="521" spans="1:1" x14ac:dyDescent="0.25">
      <c r="A521" s="22"/>
    </row>
    <row r="522" spans="1:1" x14ac:dyDescent="0.25">
      <c r="A522" s="22"/>
    </row>
    <row r="523" spans="1:1" x14ac:dyDescent="0.25">
      <c r="A523" s="22"/>
    </row>
    <row r="524" spans="1:1" x14ac:dyDescent="0.25">
      <c r="A524" s="22"/>
    </row>
    <row r="525" spans="1:1" x14ac:dyDescent="0.25">
      <c r="A525" s="22"/>
    </row>
    <row r="526" spans="1:1" x14ac:dyDescent="0.25">
      <c r="A526" s="22"/>
    </row>
    <row r="527" spans="1:1" x14ac:dyDescent="0.25">
      <c r="A527" s="22"/>
    </row>
    <row r="528" spans="1:1" x14ac:dyDescent="0.25">
      <c r="A528" s="22"/>
    </row>
    <row r="529" spans="1:1" x14ac:dyDescent="0.25">
      <c r="A529" s="22"/>
    </row>
    <row r="530" spans="1:1" x14ac:dyDescent="0.25">
      <c r="A530" s="22"/>
    </row>
    <row r="531" spans="1:1" x14ac:dyDescent="0.25">
      <c r="A531" s="22"/>
    </row>
    <row r="532" spans="1:1" x14ac:dyDescent="0.25">
      <c r="A532" s="22"/>
    </row>
    <row r="533" spans="1:1" x14ac:dyDescent="0.25">
      <c r="A533" s="22"/>
    </row>
    <row r="534" spans="1:1" x14ac:dyDescent="0.25">
      <c r="A534" s="22"/>
    </row>
    <row r="535" spans="1:1" x14ac:dyDescent="0.25">
      <c r="A535" s="22"/>
    </row>
    <row r="536" spans="1:1" x14ac:dyDescent="0.25">
      <c r="A536" s="22"/>
    </row>
    <row r="537" spans="1:1" x14ac:dyDescent="0.25">
      <c r="A537" s="22"/>
    </row>
    <row r="538" spans="1:1" x14ac:dyDescent="0.25">
      <c r="A538" s="22"/>
    </row>
    <row r="539" spans="1:1" x14ac:dyDescent="0.25">
      <c r="A539" s="22"/>
    </row>
    <row r="540" spans="1:1" x14ac:dyDescent="0.25">
      <c r="A540" s="22"/>
    </row>
    <row r="541" spans="1:1" x14ac:dyDescent="0.25">
      <c r="A541" s="22"/>
    </row>
    <row r="542" spans="1:1" x14ac:dyDescent="0.25">
      <c r="A542" s="22"/>
    </row>
    <row r="543" spans="1:1" x14ac:dyDescent="0.25">
      <c r="A543" s="22"/>
    </row>
    <row r="544" spans="1:1" x14ac:dyDescent="0.25">
      <c r="A544" s="22"/>
    </row>
    <row r="545" spans="1:1" x14ac:dyDescent="0.25">
      <c r="A545" s="22"/>
    </row>
    <row r="546" spans="1:1" x14ac:dyDescent="0.25">
      <c r="A546" s="22"/>
    </row>
    <row r="547" spans="1:1" x14ac:dyDescent="0.25">
      <c r="A547" s="22"/>
    </row>
    <row r="548" spans="1:1" x14ac:dyDescent="0.25">
      <c r="A548" s="22"/>
    </row>
    <row r="549" spans="1:1" x14ac:dyDescent="0.25">
      <c r="A549" s="22"/>
    </row>
    <row r="550" spans="1:1" x14ac:dyDescent="0.25">
      <c r="A550" s="22"/>
    </row>
    <row r="551" spans="1:1" x14ac:dyDescent="0.25">
      <c r="A551" s="22"/>
    </row>
    <row r="552" spans="1:1" x14ac:dyDescent="0.25">
      <c r="A552" s="22"/>
    </row>
    <row r="553" spans="1:1" x14ac:dyDescent="0.25">
      <c r="A553" s="22"/>
    </row>
    <row r="554" spans="1:1" x14ac:dyDescent="0.25">
      <c r="A554" s="22"/>
    </row>
    <row r="555" spans="1:1" x14ac:dyDescent="0.25">
      <c r="A555" s="22"/>
    </row>
    <row r="556" spans="1:1" x14ac:dyDescent="0.25">
      <c r="A556" s="22"/>
    </row>
    <row r="557" spans="1:1" x14ac:dyDescent="0.25">
      <c r="A557" s="22"/>
    </row>
    <row r="558" spans="1:1" x14ac:dyDescent="0.25">
      <c r="A558" s="22"/>
    </row>
    <row r="559" spans="1:1" x14ac:dyDescent="0.25">
      <c r="A559" s="22"/>
    </row>
    <row r="560" spans="1:1" x14ac:dyDescent="0.25">
      <c r="A560" s="22"/>
    </row>
    <row r="561" spans="1:1" x14ac:dyDescent="0.25">
      <c r="A561" s="22"/>
    </row>
    <row r="562" spans="1:1" x14ac:dyDescent="0.25">
      <c r="A562" s="22"/>
    </row>
    <row r="563" spans="1:1" x14ac:dyDescent="0.25">
      <c r="A563" s="22"/>
    </row>
    <row r="564" spans="1:1" x14ac:dyDescent="0.25">
      <c r="A564" s="22"/>
    </row>
    <row r="565" spans="1:1" x14ac:dyDescent="0.25">
      <c r="A565" s="22"/>
    </row>
    <row r="566" spans="1:1" x14ac:dyDescent="0.25">
      <c r="A566" s="22"/>
    </row>
    <row r="567" spans="1:1" x14ac:dyDescent="0.25">
      <c r="A567" s="22"/>
    </row>
    <row r="568" spans="1:1" x14ac:dyDescent="0.25">
      <c r="A568" s="22"/>
    </row>
    <row r="569" spans="1:1" x14ac:dyDescent="0.25">
      <c r="A569" s="22"/>
    </row>
    <row r="570" spans="1:1" x14ac:dyDescent="0.25">
      <c r="A570" s="22"/>
    </row>
    <row r="571" spans="1:1" x14ac:dyDescent="0.25">
      <c r="A571" s="22"/>
    </row>
    <row r="572" spans="1:1" x14ac:dyDescent="0.25">
      <c r="A572" s="22"/>
    </row>
    <row r="573" spans="1:1" x14ac:dyDescent="0.25">
      <c r="A573" s="22"/>
    </row>
    <row r="574" spans="1:1" x14ac:dyDescent="0.25">
      <c r="A574" s="22"/>
    </row>
    <row r="575" spans="1:1" x14ac:dyDescent="0.25">
      <c r="A575" s="22"/>
    </row>
    <row r="576" spans="1:1" x14ac:dyDescent="0.25">
      <c r="A576" s="22"/>
    </row>
    <row r="577" spans="1:1" x14ac:dyDescent="0.25">
      <c r="A577" s="22"/>
    </row>
    <row r="578" spans="1:1" x14ac:dyDescent="0.25">
      <c r="A578" s="22"/>
    </row>
    <row r="579" spans="1:1" x14ac:dyDescent="0.25">
      <c r="A579" s="22"/>
    </row>
    <row r="580" spans="1:1" x14ac:dyDescent="0.25">
      <c r="A580" s="22"/>
    </row>
    <row r="581" spans="1:1" x14ac:dyDescent="0.25">
      <c r="A581" s="22"/>
    </row>
    <row r="582" spans="1:1" x14ac:dyDescent="0.25">
      <c r="A582" s="22"/>
    </row>
    <row r="583" spans="1:1" x14ac:dyDescent="0.25">
      <c r="A583" s="22"/>
    </row>
    <row r="584" spans="1:1" x14ac:dyDescent="0.25">
      <c r="A584" s="22"/>
    </row>
    <row r="585" spans="1:1" x14ac:dyDescent="0.25">
      <c r="A585" s="22"/>
    </row>
    <row r="586" spans="1:1" x14ac:dyDescent="0.25">
      <c r="A586" s="22"/>
    </row>
    <row r="587" spans="1:1" x14ac:dyDescent="0.25">
      <c r="A587" s="22"/>
    </row>
    <row r="588" spans="1:1" x14ac:dyDescent="0.25">
      <c r="A588" s="22"/>
    </row>
    <row r="589" spans="1:1" x14ac:dyDescent="0.25">
      <c r="A589" s="22"/>
    </row>
    <row r="590" spans="1:1" x14ac:dyDescent="0.25">
      <c r="A590" s="22"/>
    </row>
    <row r="591" spans="1:1" x14ac:dyDescent="0.25">
      <c r="A591" s="22"/>
    </row>
    <row r="592" spans="1:1" x14ac:dyDescent="0.25">
      <c r="A592" s="22"/>
    </row>
    <row r="593" spans="1:1" x14ac:dyDescent="0.25">
      <c r="A593" s="22"/>
    </row>
    <row r="594" spans="1:1" x14ac:dyDescent="0.25">
      <c r="A594" s="22"/>
    </row>
    <row r="595" spans="1:1" x14ac:dyDescent="0.25">
      <c r="A595" s="22"/>
    </row>
    <row r="596" spans="1:1" x14ac:dyDescent="0.25">
      <c r="A596" s="22"/>
    </row>
    <row r="597" spans="1:1" x14ac:dyDescent="0.25">
      <c r="A597" s="22"/>
    </row>
    <row r="598" spans="1:1" x14ac:dyDescent="0.25">
      <c r="A598" s="22"/>
    </row>
    <row r="599" spans="1:1" x14ac:dyDescent="0.25">
      <c r="A599" s="22"/>
    </row>
    <row r="600" spans="1:1" x14ac:dyDescent="0.25">
      <c r="A600" s="22"/>
    </row>
    <row r="601" spans="1:1" x14ac:dyDescent="0.25">
      <c r="A601" s="22"/>
    </row>
    <row r="602" spans="1:1" x14ac:dyDescent="0.25">
      <c r="A602" s="22"/>
    </row>
    <row r="603" spans="1:1" x14ac:dyDescent="0.25">
      <c r="A603" s="22"/>
    </row>
    <row r="604" spans="1:1" x14ac:dyDescent="0.25">
      <c r="A604" s="22"/>
    </row>
    <row r="605" spans="1:1" x14ac:dyDescent="0.25">
      <c r="A605" s="22"/>
    </row>
    <row r="606" spans="1:1" x14ac:dyDescent="0.25">
      <c r="A606" s="22"/>
    </row>
    <row r="607" spans="1:1" x14ac:dyDescent="0.25">
      <c r="A607" s="22"/>
    </row>
    <row r="608" spans="1:1" x14ac:dyDescent="0.25">
      <c r="A608" s="22"/>
    </row>
    <row r="609" spans="1:1" x14ac:dyDescent="0.25">
      <c r="A609" s="22"/>
    </row>
    <row r="610" spans="1:1" x14ac:dyDescent="0.25">
      <c r="A610" s="22"/>
    </row>
    <row r="611" spans="1:1" x14ac:dyDescent="0.25">
      <c r="A611" s="22"/>
    </row>
    <row r="612" spans="1:1" x14ac:dyDescent="0.25">
      <c r="A612" s="22"/>
    </row>
    <row r="613" spans="1:1" x14ac:dyDescent="0.25">
      <c r="A613" s="22"/>
    </row>
    <row r="614" spans="1:1" x14ac:dyDescent="0.25">
      <c r="A614" s="22"/>
    </row>
    <row r="615" spans="1:1" x14ac:dyDescent="0.25">
      <c r="A615" s="22"/>
    </row>
    <row r="616" spans="1:1" x14ac:dyDescent="0.25">
      <c r="A616" s="22"/>
    </row>
    <row r="617" spans="1:1" x14ac:dyDescent="0.25">
      <c r="A617" s="22"/>
    </row>
    <row r="618" spans="1:1" x14ac:dyDescent="0.25">
      <c r="A618" s="22"/>
    </row>
    <row r="619" spans="1:1" x14ac:dyDescent="0.25">
      <c r="A619" s="22"/>
    </row>
    <row r="620" spans="1:1" x14ac:dyDescent="0.25">
      <c r="A620" s="22"/>
    </row>
    <row r="621" spans="1:1" x14ac:dyDescent="0.25">
      <c r="A621" s="22"/>
    </row>
    <row r="622" spans="1:1" x14ac:dyDescent="0.25">
      <c r="A622" s="22"/>
    </row>
    <row r="623" spans="1:1" x14ac:dyDescent="0.25">
      <c r="A623" s="22"/>
    </row>
    <row r="624" spans="1:1" x14ac:dyDescent="0.25">
      <c r="A624" s="22"/>
    </row>
    <row r="625" spans="1:1" x14ac:dyDescent="0.25">
      <c r="A625" s="22"/>
    </row>
    <row r="626" spans="1:1" x14ac:dyDescent="0.25">
      <c r="A626" s="22"/>
    </row>
    <row r="627" spans="1:1" x14ac:dyDescent="0.25">
      <c r="A627" s="22"/>
    </row>
    <row r="628" spans="1:1" x14ac:dyDescent="0.25">
      <c r="A628" s="22"/>
    </row>
    <row r="629" spans="1:1" x14ac:dyDescent="0.25">
      <c r="A629" s="22"/>
    </row>
    <row r="630" spans="1:1" x14ac:dyDescent="0.25">
      <c r="A630" s="22"/>
    </row>
    <row r="631" spans="1:1" x14ac:dyDescent="0.25">
      <c r="A631" s="22"/>
    </row>
    <row r="632" spans="1:1" x14ac:dyDescent="0.25">
      <c r="A632" s="22"/>
    </row>
    <row r="633" spans="1:1" x14ac:dyDescent="0.25">
      <c r="A633" s="22"/>
    </row>
    <row r="634" spans="1:1" x14ac:dyDescent="0.25">
      <c r="A634" s="22"/>
    </row>
    <row r="635" spans="1:1" x14ac:dyDescent="0.25">
      <c r="A635" s="22"/>
    </row>
    <row r="636" spans="1:1" x14ac:dyDescent="0.25">
      <c r="A636" s="22"/>
    </row>
    <row r="637" spans="1:1" x14ac:dyDescent="0.25">
      <c r="A637" s="22"/>
    </row>
    <row r="638" spans="1:1" x14ac:dyDescent="0.25">
      <c r="A638" s="22"/>
    </row>
    <row r="639" spans="1:1" x14ac:dyDescent="0.25">
      <c r="A639" s="22"/>
    </row>
    <row r="640" spans="1:1" x14ac:dyDescent="0.25">
      <c r="A640" s="22"/>
    </row>
    <row r="641" spans="1:1" x14ac:dyDescent="0.25">
      <c r="A641" s="22"/>
    </row>
    <row r="642" spans="1:1" x14ac:dyDescent="0.25">
      <c r="A642" s="22"/>
    </row>
    <row r="643" spans="1:1" x14ac:dyDescent="0.25">
      <c r="A643" s="22"/>
    </row>
    <row r="644" spans="1:1" x14ac:dyDescent="0.25">
      <c r="A644" s="22"/>
    </row>
    <row r="645" spans="1:1" x14ac:dyDescent="0.25">
      <c r="A645" s="22"/>
    </row>
    <row r="646" spans="1:1" x14ac:dyDescent="0.25">
      <c r="A646" s="22"/>
    </row>
    <row r="647" spans="1:1" x14ac:dyDescent="0.25">
      <c r="A647" s="22"/>
    </row>
    <row r="648" spans="1:1" x14ac:dyDescent="0.25">
      <c r="A648" s="22"/>
    </row>
    <row r="649" spans="1:1" x14ac:dyDescent="0.25">
      <c r="A649" s="22"/>
    </row>
    <row r="650" spans="1:1" x14ac:dyDescent="0.25">
      <c r="A650" s="22"/>
    </row>
    <row r="651" spans="1:1" x14ac:dyDescent="0.25">
      <c r="A651" s="22"/>
    </row>
    <row r="652" spans="1:1" x14ac:dyDescent="0.25">
      <c r="A652" s="22"/>
    </row>
    <row r="653" spans="1:1" x14ac:dyDescent="0.25">
      <c r="A653" s="22"/>
    </row>
    <row r="654" spans="1:1" x14ac:dyDescent="0.25">
      <c r="A654" s="22"/>
    </row>
    <row r="655" spans="1:1" x14ac:dyDescent="0.25">
      <c r="A655" s="22"/>
    </row>
    <row r="656" spans="1:1" x14ac:dyDescent="0.25">
      <c r="A656" s="22"/>
    </row>
    <row r="657" spans="1:1" x14ac:dyDescent="0.25">
      <c r="A657" s="22"/>
    </row>
    <row r="658" spans="1:1" x14ac:dyDescent="0.25">
      <c r="A658" s="22"/>
    </row>
    <row r="659" spans="1:1" x14ac:dyDescent="0.25">
      <c r="A659" s="22"/>
    </row>
    <row r="660" spans="1:1" x14ac:dyDescent="0.25">
      <c r="A660" s="22"/>
    </row>
    <row r="661" spans="1:1" x14ac:dyDescent="0.25">
      <c r="A661" s="22"/>
    </row>
    <row r="662" spans="1:1" x14ac:dyDescent="0.25">
      <c r="A662" s="22"/>
    </row>
    <row r="663" spans="1:1" x14ac:dyDescent="0.25">
      <c r="A663" s="22"/>
    </row>
    <row r="664" spans="1:1" x14ac:dyDescent="0.25">
      <c r="A664" s="22"/>
    </row>
    <row r="665" spans="1:1" x14ac:dyDescent="0.25">
      <c r="A665" s="22"/>
    </row>
    <row r="666" spans="1:1" x14ac:dyDescent="0.25">
      <c r="A666" s="22"/>
    </row>
    <row r="667" spans="1:1" x14ac:dyDescent="0.25">
      <c r="A667" s="22"/>
    </row>
    <row r="668" spans="1:1" x14ac:dyDescent="0.25">
      <c r="A668" s="22"/>
    </row>
    <row r="669" spans="1:1" x14ac:dyDescent="0.25">
      <c r="A669" s="22"/>
    </row>
    <row r="670" spans="1:1" x14ac:dyDescent="0.25">
      <c r="A670" s="22"/>
    </row>
    <row r="671" spans="1:1" x14ac:dyDescent="0.25">
      <c r="A671" s="22"/>
    </row>
    <row r="672" spans="1:1" x14ac:dyDescent="0.25">
      <c r="A672" s="22"/>
    </row>
    <row r="673" spans="1:1" x14ac:dyDescent="0.25">
      <c r="A673" s="22"/>
    </row>
    <row r="674" spans="1:1" x14ac:dyDescent="0.25">
      <c r="A674" s="22"/>
    </row>
    <row r="675" spans="1:1" x14ac:dyDescent="0.25">
      <c r="A675" s="22"/>
    </row>
    <row r="676" spans="1:1" x14ac:dyDescent="0.25">
      <c r="A676" s="22"/>
    </row>
    <row r="677" spans="1:1" x14ac:dyDescent="0.25">
      <c r="A677" s="22"/>
    </row>
    <row r="678" spans="1:1" x14ac:dyDescent="0.25">
      <c r="A678" s="22"/>
    </row>
    <row r="679" spans="1:1" x14ac:dyDescent="0.25">
      <c r="A679" s="22"/>
    </row>
    <row r="680" spans="1:1" x14ac:dyDescent="0.25">
      <c r="A680" s="22"/>
    </row>
    <row r="681" spans="1:1" x14ac:dyDescent="0.25">
      <c r="A681" s="22"/>
    </row>
    <row r="682" spans="1:1" x14ac:dyDescent="0.25">
      <c r="A682" s="22"/>
    </row>
    <row r="683" spans="1:1" x14ac:dyDescent="0.25">
      <c r="A683" s="22"/>
    </row>
    <row r="684" spans="1:1" x14ac:dyDescent="0.25">
      <c r="A684" s="22"/>
    </row>
    <row r="685" spans="1:1" x14ac:dyDescent="0.25">
      <c r="A685" s="22"/>
    </row>
    <row r="686" spans="1:1" x14ac:dyDescent="0.25">
      <c r="A686" s="22"/>
    </row>
    <row r="687" spans="1:1" x14ac:dyDescent="0.25">
      <c r="A687" s="22"/>
    </row>
    <row r="688" spans="1:1" x14ac:dyDescent="0.25">
      <c r="A688" s="22"/>
    </row>
    <row r="689" spans="1:1" x14ac:dyDescent="0.25">
      <c r="A689" s="22"/>
    </row>
    <row r="690" spans="1:1" x14ac:dyDescent="0.25">
      <c r="A690" s="22"/>
    </row>
    <row r="691" spans="1:1" x14ac:dyDescent="0.25">
      <c r="A691" s="22"/>
    </row>
    <row r="692" spans="1:1" x14ac:dyDescent="0.25">
      <c r="A692" s="22"/>
    </row>
    <row r="693" spans="1:1" x14ac:dyDescent="0.25">
      <c r="A693" s="22"/>
    </row>
    <row r="694" spans="1:1" x14ac:dyDescent="0.25">
      <c r="A694" s="22"/>
    </row>
    <row r="695" spans="1:1" x14ac:dyDescent="0.25">
      <c r="A695" s="22"/>
    </row>
    <row r="696" spans="1:1" x14ac:dyDescent="0.25">
      <c r="A696" s="22"/>
    </row>
    <row r="697" spans="1:1" x14ac:dyDescent="0.25">
      <c r="A697" s="22"/>
    </row>
    <row r="698" spans="1:1" x14ac:dyDescent="0.25">
      <c r="A698" s="22"/>
    </row>
    <row r="699" spans="1:1" x14ac:dyDescent="0.25">
      <c r="A699" s="22"/>
    </row>
    <row r="700" spans="1:1" x14ac:dyDescent="0.25">
      <c r="A700" s="22"/>
    </row>
    <row r="701" spans="1:1" x14ac:dyDescent="0.25">
      <c r="A701" s="22"/>
    </row>
    <row r="702" spans="1:1" x14ac:dyDescent="0.25">
      <c r="A702" s="22"/>
    </row>
    <row r="703" spans="1:1" x14ac:dyDescent="0.25">
      <c r="A703" s="22"/>
    </row>
    <row r="704" spans="1:1" x14ac:dyDescent="0.25">
      <c r="A704" s="22"/>
    </row>
    <row r="705" spans="1:1" x14ac:dyDescent="0.25">
      <c r="A705" s="22"/>
    </row>
    <row r="706" spans="1:1" x14ac:dyDescent="0.25">
      <c r="A706" s="22"/>
    </row>
    <row r="707" spans="1:1" x14ac:dyDescent="0.25">
      <c r="A707" s="22"/>
    </row>
    <row r="708" spans="1:1" x14ac:dyDescent="0.25">
      <c r="A708" s="22"/>
    </row>
    <row r="709" spans="1:1" x14ac:dyDescent="0.25">
      <c r="A709" s="22"/>
    </row>
    <row r="710" spans="1:1" x14ac:dyDescent="0.25">
      <c r="A710" s="22"/>
    </row>
    <row r="711" spans="1:1" x14ac:dyDescent="0.25">
      <c r="A711" s="22"/>
    </row>
    <row r="712" spans="1:1" x14ac:dyDescent="0.25">
      <c r="A712" s="22"/>
    </row>
    <row r="713" spans="1:1" x14ac:dyDescent="0.25">
      <c r="A713" s="22"/>
    </row>
    <row r="714" spans="1:1" x14ac:dyDescent="0.25">
      <c r="A714" s="22"/>
    </row>
    <row r="715" spans="1:1" x14ac:dyDescent="0.25">
      <c r="A715" s="22"/>
    </row>
    <row r="716" spans="1:1" x14ac:dyDescent="0.25">
      <c r="A716" s="22"/>
    </row>
    <row r="717" spans="1:1" x14ac:dyDescent="0.25">
      <c r="A717" s="22"/>
    </row>
    <row r="718" spans="1:1" x14ac:dyDescent="0.25">
      <c r="A718" s="22"/>
    </row>
    <row r="719" spans="1:1" x14ac:dyDescent="0.25">
      <c r="A719" s="22"/>
    </row>
    <row r="720" spans="1:1" x14ac:dyDescent="0.25">
      <c r="A720" s="22"/>
    </row>
    <row r="721" spans="1:1" x14ac:dyDescent="0.25">
      <c r="A721" s="22"/>
    </row>
    <row r="722" spans="1:1" x14ac:dyDescent="0.25">
      <c r="A722" s="22"/>
    </row>
    <row r="723" spans="1:1" x14ac:dyDescent="0.25">
      <c r="A723" s="22"/>
    </row>
    <row r="724" spans="1:1" x14ac:dyDescent="0.25">
      <c r="A724" s="22"/>
    </row>
    <row r="725" spans="1:1" x14ac:dyDescent="0.25">
      <c r="A725" s="22"/>
    </row>
    <row r="726" spans="1:1" x14ac:dyDescent="0.25">
      <c r="A726" s="22"/>
    </row>
    <row r="727" spans="1:1" x14ac:dyDescent="0.25">
      <c r="A727" s="22"/>
    </row>
    <row r="728" spans="1:1" x14ac:dyDescent="0.25">
      <c r="A728" s="22"/>
    </row>
    <row r="729" spans="1:1" x14ac:dyDescent="0.25">
      <c r="A729" s="22"/>
    </row>
    <row r="730" spans="1:1" x14ac:dyDescent="0.25">
      <c r="A730" s="22"/>
    </row>
    <row r="731" spans="1:1" x14ac:dyDescent="0.25">
      <c r="A731" s="22"/>
    </row>
    <row r="732" spans="1:1" x14ac:dyDescent="0.25">
      <c r="A732" s="22"/>
    </row>
    <row r="733" spans="1:1" x14ac:dyDescent="0.25">
      <c r="A733" s="22"/>
    </row>
    <row r="734" spans="1:1" x14ac:dyDescent="0.25">
      <c r="A734" s="22"/>
    </row>
    <row r="735" spans="1:1" x14ac:dyDescent="0.25">
      <c r="A735" s="22"/>
    </row>
    <row r="736" spans="1:1" x14ac:dyDescent="0.25">
      <c r="A736" s="22"/>
    </row>
    <row r="737" spans="1:1" x14ac:dyDescent="0.25">
      <c r="A737" s="22"/>
    </row>
    <row r="738" spans="1:1" x14ac:dyDescent="0.25">
      <c r="A738" s="22"/>
    </row>
    <row r="739" spans="1:1" x14ac:dyDescent="0.25">
      <c r="A739" s="22"/>
    </row>
    <row r="740" spans="1:1" x14ac:dyDescent="0.25">
      <c r="A740" s="22"/>
    </row>
    <row r="741" spans="1:1" x14ac:dyDescent="0.25">
      <c r="A741" s="22"/>
    </row>
    <row r="742" spans="1:1" x14ac:dyDescent="0.25">
      <c r="A742" s="22"/>
    </row>
    <row r="743" spans="1:1" x14ac:dyDescent="0.25">
      <c r="A743" s="22"/>
    </row>
    <row r="744" spans="1:1" x14ac:dyDescent="0.25">
      <c r="A744" s="22"/>
    </row>
    <row r="745" spans="1:1" x14ac:dyDescent="0.25">
      <c r="A745" s="22"/>
    </row>
    <row r="746" spans="1:1" x14ac:dyDescent="0.25">
      <c r="A746" s="22"/>
    </row>
    <row r="747" spans="1:1" x14ac:dyDescent="0.25">
      <c r="A747" s="22"/>
    </row>
    <row r="748" spans="1:1" x14ac:dyDescent="0.25">
      <c r="A748" s="22"/>
    </row>
    <row r="749" spans="1:1" x14ac:dyDescent="0.25">
      <c r="A749" s="22"/>
    </row>
    <row r="750" spans="1:1" x14ac:dyDescent="0.25">
      <c r="A750" s="22"/>
    </row>
    <row r="751" spans="1:1" x14ac:dyDescent="0.25">
      <c r="A751" s="22"/>
    </row>
    <row r="752" spans="1:1" x14ac:dyDescent="0.25">
      <c r="A752" s="22"/>
    </row>
    <row r="753" spans="1:1" x14ac:dyDescent="0.25">
      <c r="A753" s="22"/>
    </row>
    <row r="754" spans="1:1" x14ac:dyDescent="0.25">
      <c r="A754" s="22"/>
    </row>
    <row r="755" spans="1:1" x14ac:dyDescent="0.25">
      <c r="A755" s="22"/>
    </row>
    <row r="756" spans="1:1" x14ac:dyDescent="0.25">
      <c r="A756" s="22"/>
    </row>
    <row r="757" spans="1:1" x14ac:dyDescent="0.25">
      <c r="A757" s="22"/>
    </row>
    <row r="758" spans="1:1" x14ac:dyDescent="0.25">
      <c r="A758" s="22"/>
    </row>
    <row r="759" spans="1:1" x14ac:dyDescent="0.25">
      <c r="A759" s="22"/>
    </row>
    <row r="760" spans="1:1" x14ac:dyDescent="0.25">
      <c r="A760" s="22"/>
    </row>
    <row r="761" spans="1:1" x14ac:dyDescent="0.25">
      <c r="A761" s="22"/>
    </row>
    <row r="762" spans="1:1" x14ac:dyDescent="0.25">
      <c r="A762" s="22"/>
    </row>
    <row r="763" spans="1:1" x14ac:dyDescent="0.25">
      <c r="A763" s="22"/>
    </row>
    <row r="764" spans="1:1" x14ac:dyDescent="0.25">
      <c r="A764" s="22"/>
    </row>
    <row r="765" spans="1:1" x14ac:dyDescent="0.25">
      <c r="A765" s="22"/>
    </row>
    <row r="766" spans="1:1" x14ac:dyDescent="0.25">
      <c r="A766" s="22"/>
    </row>
    <row r="767" spans="1:1" x14ac:dyDescent="0.25">
      <c r="A767" s="22"/>
    </row>
    <row r="768" spans="1:1" x14ac:dyDescent="0.25">
      <c r="A768" s="22"/>
    </row>
    <row r="769" spans="1:1" x14ac:dyDescent="0.25">
      <c r="A769" s="22"/>
    </row>
    <row r="770" spans="1:1" x14ac:dyDescent="0.25">
      <c r="A770" s="22"/>
    </row>
    <row r="771" spans="1:1" x14ac:dyDescent="0.25">
      <c r="A771" s="22"/>
    </row>
    <row r="772" spans="1:1" x14ac:dyDescent="0.25">
      <c r="A772" s="22"/>
    </row>
    <row r="773" spans="1:1" x14ac:dyDescent="0.25">
      <c r="A773" s="22"/>
    </row>
    <row r="774" spans="1:1" x14ac:dyDescent="0.25">
      <c r="A774" s="22"/>
    </row>
    <row r="775" spans="1:1" x14ac:dyDescent="0.25">
      <c r="A775" s="22"/>
    </row>
    <row r="776" spans="1:1" x14ac:dyDescent="0.25">
      <c r="A776" s="22"/>
    </row>
    <row r="777" spans="1:1" x14ac:dyDescent="0.25">
      <c r="A777" s="22"/>
    </row>
    <row r="778" spans="1:1" x14ac:dyDescent="0.25">
      <c r="A778" s="22"/>
    </row>
    <row r="779" spans="1:1" x14ac:dyDescent="0.25">
      <c r="A779" s="22"/>
    </row>
    <row r="780" spans="1:1" x14ac:dyDescent="0.25">
      <c r="A780" s="22"/>
    </row>
    <row r="781" spans="1:1" x14ac:dyDescent="0.25">
      <c r="A781" s="22"/>
    </row>
    <row r="782" spans="1:1" x14ac:dyDescent="0.25">
      <c r="A782" s="22"/>
    </row>
    <row r="783" spans="1:1" x14ac:dyDescent="0.25">
      <c r="A783" s="22"/>
    </row>
    <row r="784" spans="1:1" x14ac:dyDescent="0.25">
      <c r="A784" s="22"/>
    </row>
    <row r="785" spans="1:1" x14ac:dyDescent="0.25">
      <c r="A785" s="22"/>
    </row>
    <row r="786" spans="1:1" x14ac:dyDescent="0.25">
      <c r="A786" s="22"/>
    </row>
    <row r="787" spans="1:1" x14ac:dyDescent="0.25">
      <c r="A787" s="22"/>
    </row>
    <row r="788" spans="1:1" x14ac:dyDescent="0.25">
      <c r="A788" s="22"/>
    </row>
    <row r="789" spans="1:1" x14ac:dyDescent="0.25">
      <c r="A789" s="22"/>
    </row>
    <row r="790" spans="1:1" x14ac:dyDescent="0.25">
      <c r="A790" s="22"/>
    </row>
    <row r="791" spans="1:1" x14ac:dyDescent="0.25">
      <c r="A791" s="22"/>
    </row>
    <row r="792" spans="1:1" x14ac:dyDescent="0.25">
      <c r="A792" s="22"/>
    </row>
    <row r="793" spans="1:1" x14ac:dyDescent="0.25">
      <c r="A793" s="22"/>
    </row>
    <row r="794" spans="1:1" x14ac:dyDescent="0.25">
      <c r="A794" s="22"/>
    </row>
    <row r="795" spans="1:1" x14ac:dyDescent="0.25">
      <c r="A795" s="22"/>
    </row>
    <row r="796" spans="1:1" x14ac:dyDescent="0.25">
      <c r="A796" s="22"/>
    </row>
    <row r="797" spans="1:1" x14ac:dyDescent="0.25">
      <c r="A797" s="22"/>
    </row>
    <row r="798" spans="1:1" x14ac:dyDescent="0.25">
      <c r="A798" s="22"/>
    </row>
    <row r="799" spans="1:1" x14ac:dyDescent="0.25">
      <c r="A799" s="22"/>
    </row>
    <row r="800" spans="1:1" x14ac:dyDescent="0.25">
      <c r="A800" s="22"/>
    </row>
    <row r="801" spans="1:1" x14ac:dyDescent="0.25">
      <c r="A801" s="22"/>
    </row>
    <row r="802" spans="1:1" x14ac:dyDescent="0.25">
      <c r="A802" s="22"/>
    </row>
    <row r="803" spans="1:1" x14ac:dyDescent="0.25">
      <c r="A803" s="22"/>
    </row>
    <row r="804" spans="1:1" x14ac:dyDescent="0.25">
      <c r="A804" s="22"/>
    </row>
    <row r="805" spans="1:1" x14ac:dyDescent="0.25">
      <c r="A805" s="22"/>
    </row>
    <row r="806" spans="1:1" x14ac:dyDescent="0.25">
      <c r="A806" s="22"/>
    </row>
    <row r="807" spans="1:1" x14ac:dyDescent="0.25">
      <c r="A807" s="22"/>
    </row>
    <row r="808" spans="1:1" x14ac:dyDescent="0.25">
      <c r="A808" s="22"/>
    </row>
    <row r="809" spans="1:1" x14ac:dyDescent="0.25">
      <c r="A809" s="22"/>
    </row>
    <row r="810" spans="1:1" x14ac:dyDescent="0.25">
      <c r="A810" s="22"/>
    </row>
    <row r="811" spans="1:1" x14ac:dyDescent="0.25">
      <c r="A811" s="22"/>
    </row>
    <row r="812" spans="1:1" x14ac:dyDescent="0.25">
      <c r="A812" s="22"/>
    </row>
    <row r="813" spans="1:1" x14ac:dyDescent="0.25">
      <c r="A813" s="22"/>
    </row>
    <row r="814" spans="1:1" x14ac:dyDescent="0.25">
      <c r="A814" s="22"/>
    </row>
    <row r="815" spans="1:1" x14ac:dyDescent="0.25">
      <c r="A815" s="22"/>
    </row>
    <row r="816" spans="1:1" x14ac:dyDescent="0.25">
      <c r="A816" s="22"/>
    </row>
    <row r="817" spans="1:1" x14ac:dyDescent="0.25">
      <c r="A817" s="22"/>
    </row>
    <row r="818" spans="1:1" x14ac:dyDescent="0.25">
      <c r="A818" s="22"/>
    </row>
    <row r="819" spans="1:1" x14ac:dyDescent="0.25">
      <c r="A819" s="22"/>
    </row>
    <row r="820" spans="1:1" x14ac:dyDescent="0.25">
      <c r="A820" s="22"/>
    </row>
    <row r="821" spans="1:1" x14ac:dyDescent="0.25">
      <c r="A821" s="22"/>
    </row>
    <row r="822" spans="1:1" x14ac:dyDescent="0.25">
      <c r="A822" s="22"/>
    </row>
    <row r="823" spans="1:1" x14ac:dyDescent="0.25">
      <c r="A823" s="22"/>
    </row>
    <row r="824" spans="1:1" x14ac:dyDescent="0.25">
      <c r="A824" s="22"/>
    </row>
    <row r="825" spans="1:1" x14ac:dyDescent="0.25">
      <c r="A825" s="22"/>
    </row>
    <row r="826" spans="1:1" x14ac:dyDescent="0.25">
      <c r="A826" s="22"/>
    </row>
    <row r="827" spans="1:1" x14ac:dyDescent="0.25">
      <c r="A827" s="22"/>
    </row>
    <row r="828" spans="1:1" x14ac:dyDescent="0.25">
      <c r="A828" s="22"/>
    </row>
    <row r="829" spans="1:1" x14ac:dyDescent="0.25">
      <c r="A829" s="22"/>
    </row>
    <row r="830" spans="1:1" x14ac:dyDescent="0.25">
      <c r="A830" s="22"/>
    </row>
    <row r="831" spans="1:1" x14ac:dyDescent="0.25">
      <c r="A831" s="22"/>
    </row>
    <row r="832" spans="1:1" x14ac:dyDescent="0.25">
      <c r="A832" s="22"/>
    </row>
    <row r="833" spans="1:1" x14ac:dyDescent="0.25">
      <c r="A833" s="22"/>
    </row>
    <row r="834" spans="1:1" x14ac:dyDescent="0.25">
      <c r="A834" s="22"/>
    </row>
    <row r="835" spans="1:1" x14ac:dyDescent="0.25">
      <c r="A835" s="22"/>
    </row>
    <row r="836" spans="1:1" x14ac:dyDescent="0.25">
      <c r="A836" s="22"/>
    </row>
    <row r="837" spans="1:1" x14ac:dyDescent="0.25">
      <c r="A837" s="22"/>
    </row>
    <row r="838" spans="1:1" x14ac:dyDescent="0.25">
      <c r="A838" s="22"/>
    </row>
    <row r="839" spans="1:1" x14ac:dyDescent="0.25">
      <c r="A839" s="22"/>
    </row>
    <row r="840" spans="1:1" x14ac:dyDescent="0.25">
      <c r="A840" s="22"/>
    </row>
    <row r="841" spans="1:1" x14ac:dyDescent="0.25">
      <c r="A841" s="22"/>
    </row>
    <row r="842" spans="1:1" x14ac:dyDescent="0.25">
      <c r="A842" s="22"/>
    </row>
    <row r="843" spans="1:1" x14ac:dyDescent="0.25">
      <c r="A843" s="22"/>
    </row>
    <row r="844" spans="1:1" x14ac:dyDescent="0.25">
      <c r="A844" s="22"/>
    </row>
    <row r="845" spans="1:1" x14ac:dyDescent="0.25">
      <c r="A845" s="22"/>
    </row>
    <row r="846" spans="1:1" x14ac:dyDescent="0.25">
      <c r="A846" s="22"/>
    </row>
    <row r="847" spans="1:1" x14ac:dyDescent="0.25">
      <c r="A847" s="22"/>
    </row>
    <row r="848" spans="1:1" x14ac:dyDescent="0.25">
      <c r="A848" s="22"/>
    </row>
    <row r="849" spans="1:1" x14ac:dyDescent="0.25">
      <c r="A849" s="22"/>
    </row>
    <row r="850" spans="1:1" x14ac:dyDescent="0.25">
      <c r="A850" s="22"/>
    </row>
    <row r="851" spans="1:1" x14ac:dyDescent="0.25">
      <c r="A851" s="22"/>
    </row>
    <row r="852" spans="1:1" x14ac:dyDescent="0.25">
      <c r="A852" s="22"/>
    </row>
    <row r="853" spans="1:1" x14ac:dyDescent="0.25">
      <c r="A853" s="22"/>
    </row>
    <row r="854" spans="1:1" x14ac:dyDescent="0.25">
      <c r="A854" s="22"/>
    </row>
    <row r="855" spans="1:1" x14ac:dyDescent="0.25">
      <c r="A855" s="22"/>
    </row>
    <row r="856" spans="1:1" x14ac:dyDescent="0.25">
      <c r="A856" s="22"/>
    </row>
    <row r="857" spans="1:1" x14ac:dyDescent="0.25">
      <c r="A857" s="22"/>
    </row>
    <row r="858" spans="1:1" x14ac:dyDescent="0.25">
      <c r="A858" s="22"/>
    </row>
    <row r="859" spans="1:1" x14ac:dyDescent="0.25">
      <c r="A859" s="22"/>
    </row>
    <row r="860" spans="1:1" x14ac:dyDescent="0.25">
      <c r="A860" s="22"/>
    </row>
    <row r="861" spans="1:1" x14ac:dyDescent="0.25">
      <c r="A861" s="22"/>
    </row>
    <row r="862" spans="1:1" x14ac:dyDescent="0.25">
      <c r="A862" s="22"/>
    </row>
    <row r="863" spans="1:1" x14ac:dyDescent="0.25">
      <c r="A863" s="22"/>
    </row>
    <row r="864" spans="1:1" x14ac:dyDescent="0.25">
      <c r="A864" s="22"/>
    </row>
    <row r="865" spans="1:1" x14ac:dyDescent="0.25">
      <c r="A865" s="22"/>
    </row>
    <row r="866" spans="1:1" x14ac:dyDescent="0.25">
      <c r="A866" s="22"/>
    </row>
    <row r="867" spans="1:1" x14ac:dyDescent="0.25">
      <c r="A867" s="22"/>
    </row>
    <row r="868" spans="1:1" x14ac:dyDescent="0.25">
      <c r="A868" s="22"/>
    </row>
    <row r="869" spans="1:1" x14ac:dyDescent="0.25">
      <c r="A869" s="22"/>
    </row>
    <row r="870" spans="1:1" x14ac:dyDescent="0.25">
      <c r="A870" s="22"/>
    </row>
    <row r="871" spans="1:1" x14ac:dyDescent="0.25">
      <c r="A871" s="22"/>
    </row>
    <row r="872" spans="1:1" x14ac:dyDescent="0.25">
      <c r="A872" s="22"/>
    </row>
    <row r="873" spans="1:1" x14ac:dyDescent="0.25">
      <c r="A873" s="22"/>
    </row>
    <row r="874" spans="1:1" x14ac:dyDescent="0.25">
      <c r="A874" s="22"/>
    </row>
    <row r="875" spans="1:1" x14ac:dyDescent="0.25">
      <c r="A875" s="22"/>
    </row>
    <row r="876" spans="1:1" x14ac:dyDescent="0.25">
      <c r="A876" s="22"/>
    </row>
    <row r="877" spans="1:1" x14ac:dyDescent="0.25">
      <c r="A877" s="22"/>
    </row>
    <row r="878" spans="1:1" x14ac:dyDescent="0.25">
      <c r="A878" s="22"/>
    </row>
    <row r="879" spans="1:1" x14ac:dyDescent="0.25">
      <c r="A879" s="22"/>
    </row>
    <row r="880" spans="1:1" x14ac:dyDescent="0.25">
      <c r="A880" s="22"/>
    </row>
    <row r="881" spans="1:1" x14ac:dyDescent="0.25">
      <c r="A881" s="22"/>
    </row>
    <row r="882" spans="1:1" x14ac:dyDescent="0.25">
      <c r="A882" s="22"/>
    </row>
    <row r="883" spans="1:1" x14ac:dyDescent="0.25">
      <c r="A883" s="22"/>
    </row>
    <row r="884" spans="1:1" x14ac:dyDescent="0.25">
      <c r="A884" s="22"/>
    </row>
    <row r="885" spans="1:1" x14ac:dyDescent="0.25">
      <c r="A885" s="22"/>
    </row>
    <row r="886" spans="1:1" x14ac:dyDescent="0.25">
      <c r="A886" s="22"/>
    </row>
    <row r="887" spans="1:1" x14ac:dyDescent="0.25">
      <c r="A887" s="22"/>
    </row>
    <row r="888" spans="1:1" x14ac:dyDescent="0.25">
      <c r="A888" s="22"/>
    </row>
    <row r="889" spans="1:1" x14ac:dyDescent="0.25">
      <c r="A889" s="22"/>
    </row>
    <row r="890" spans="1:1" x14ac:dyDescent="0.25">
      <c r="A890" s="22"/>
    </row>
    <row r="891" spans="1:1" x14ac:dyDescent="0.25">
      <c r="A891" s="22"/>
    </row>
    <row r="892" spans="1:1" x14ac:dyDescent="0.25">
      <c r="A892" s="22"/>
    </row>
    <row r="893" spans="1:1" x14ac:dyDescent="0.25">
      <c r="A893" s="22"/>
    </row>
    <row r="894" spans="1:1" x14ac:dyDescent="0.25">
      <c r="A894" s="22"/>
    </row>
    <row r="895" spans="1:1" x14ac:dyDescent="0.25">
      <c r="A895" s="22"/>
    </row>
    <row r="896" spans="1:1" x14ac:dyDescent="0.25">
      <c r="A896" s="22"/>
    </row>
    <row r="897" spans="1:1" x14ac:dyDescent="0.25">
      <c r="A897" s="22"/>
    </row>
    <row r="898" spans="1:1" x14ac:dyDescent="0.25">
      <c r="A898" s="22"/>
    </row>
    <row r="899" spans="1:1" x14ac:dyDescent="0.25">
      <c r="A899" s="22"/>
    </row>
    <row r="900" spans="1:1" x14ac:dyDescent="0.25">
      <c r="A900" s="22"/>
    </row>
    <row r="901" spans="1:1" x14ac:dyDescent="0.25">
      <c r="A901" s="22"/>
    </row>
    <row r="902" spans="1:1" x14ac:dyDescent="0.25">
      <c r="A902" s="22"/>
    </row>
    <row r="903" spans="1:1" x14ac:dyDescent="0.25">
      <c r="A903" s="22"/>
    </row>
    <row r="904" spans="1:1" x14ac:dyDescent="0.25">
      <c r="A904" s="22"/>
    </row>
    <row r="905" spans="1:1" x14ac:dyDescent="0.25">
      <c r="A905" s="22"/>
    </row>
    <row r="906" spans="1:1" x14ac:dyDescent="0.25">
      <c r="A906" s="22"/>
    </row>
    <row r="907" spans="1:1" x14ac:dyDescent="0.25">
      <c r="A907" s="22"/>
    </row>
    <row r="908" spans="1:1" x14ac:dyDescent="0.25">
      <c r="A908" s="22"/>
    </row>
    <row r="909" spans="1:1" x14ac:dyDescent="0.25">
      <c r="A909" s="22"/>
    </row>
    <row r="910" spans="1:1" x14ac:dyDescent="0.25">
      <c r="A910" s="22"/>
    </row>
    <row r="911" spans="1:1" x14ac:dyDescent="0.25">
      <c r="A911" s="22"/>
    </row>
    <row r="912" spans="1:1" x14ac:dyDescent="0.25">
      <c r="A912" s="22"/>
    </row>
    <row r="913" spans="1:1" x14ac:dyDescent="0.25">
      <c r="A913" s="22"/>
    </row>
    <row r="914" spans="1:1" x14ac:dyDescent="0.25">
      <c r="A914" s="22"/>
    </row>
    <row r="915" spans="1:1" x14ac:dyDescent="0.25">
      <c r="A915" s="22"/>
    </row>
    <row r="916" spans="1:1" x14ac:dyDescent="0.25">
      <c r="A916" s="22"/>
    </row>
    <row r="917" spans="1:1" x14ac:dyDescent="0.25">
      <c r="A917" s="22"/>
    </row>
    <row r="918" spans="1:1" x14ac:dyDescent="0.25">
      <c r="A918" s="22"/>
    </row>
    <row r="919" spans="1:1" x14ac:dyDescent="0.25">
      <c r="A919" s="22"/>
    </row>
    <row r="920" spans="1:1" x14ac:dyDescent="0.25">
      <c r="A920" s="22"/>
    </row>
    <row r="921" spans="1:1" x14ac:dyDescent="0.25">
      <c r="A921" s="22"/>
    </row>
    <row r="922" spans="1:1" x14ac:dyDescent="0.25">
      <c r="A922" s="22"/>
    </row>
    <row r="923" spans="1:1" x14ac:dyDescent="0.25">
      <c r="A923" s="22"/>
    </row>
    <row r="924" spans="1:1" x14ac:dyDescent="0.25">
      <c r="A924" s="22"/>
    </row>
    <row r="925" spans="1:1" x14ac:dyDescent="0.25">
      <c r="A925" s="22"/>
    </row>
    <row r="926" spans="1:1" x14ac:dyDescent="0.25">
      <c r="A926" s="22"/>
    </row>
    <row r="927" spans="1:1" x14ac:dyDescent="0.25">
      <c r="A927" s="22"/>
    </row>
    <row r="928" spans="1:1" x14ac:dyDescent="0.25">
      <c r="A928" s="22"/>
    </row>
    <row r="929" spans="1:1" x14ac:dyDescent="0.25">
      <c r="A929" s="22"/>
    </row>
    <row r="930" spans="1:1" x14ac:dyDescent="0.25">
      <c r="A930" s="22"/>
    </row>
    <row r="931" spans="1:1" x14ac:dyDescent="0.25">
      <c r="A931" s="22"/>
    </row>
    <row r="932" spans="1:1" x14ac:dyDescent="0.25">
      <c r="A932" s="22"/>
    </row>
    <row r="933" spans="1:1" x14ac:dyDescent="0.25">
      <c r="A933" s="22"/>
    </row>
    <row r="934" spans="1:1" x14ac:dyDescent="0.25">
      <c r="A934" s="22"/>
    </row>
    <row r="935" spans="1:1" x14ac:dyDescent="0.25">
      <c r="A935" s="22"/>
    </row>
    <row r="936" spans="1:1" x14ac:dyDescent="0.25">
      <c r="A936" s="22"/>
    </row>
    <row r="937" spans="1:1" x14ac:dyDescent="0.25">
      <c r="A937" s="22"/>
    </row>
    <row r="938" spans="1:1" x14ac:dyDescent="0.25">
      <c r="A938" s="22"/>
    </row>
    <row r="939" spans="1:1" x14ac:dyDescent="0.25">
      <c r="A939" s="22"/>
    </row>
    <row r="940" spans="1:1" x14ac:dyDescent="0.25">
      <c r="A940" s="22"/>
    </row>
    <row r="941" spans="1:1" x14ac:dyDescent="0.25">
      <c r="A941" s="22"/>
    </row>
    <row r="942" spans="1:1" x14ac:dyDescent="0.25">
      <c r="A942" s="22"/>
    </row>
    <row r="943" spans="1:1" x14ac:dyDescent="0.25">
      <c r="A943" s="22"/>
    </row>
    <row r="944" spans="1:1" x14ac:dyDescent="0.25">
      <c r="A944" s="22"/>
    </row>
    <row r="945" spans="1:1" x14ac:dyDescent="0.25">
      <c r="A945" s="22"/>
    </row>
    <row r="946" spans="1:1" x14ac:dyDescent="0.25">
      <c r="A946" s="22"/>
    </row>
    <row r="947" spans="1:1" x14ac:dyDescent="0.25">
      <c r="A947" s="22"/>
    </row>
    <row r="948" spans="1:1" x14ac:dyDescent="0.25">
      <c r="A948" s="22"/>
    </row>
    <row r="949" spans="1:1" x14ac:dyDescent="0.25">
      <c r="A949" s="22"/>
    </row>
    <row r="950" spans="1:1" x14ac:dyDescent="0.25">
      <c r="A950" s="22"/>
    </row>
    <row r="951" spans="1:1" x14ac:dyDescent="0.25">
      <c r="A951" s="22"/>
    </row>
    <row r="952" spans="1:1" x14ac:dyDescent="0.25">
      <c r="A952" s="22"/>
    </row>
    <row r="953" spans="1:1" x14ac:dyDescent="0.25">
      <c r="A953" s="22"/>
    </row>
    <row r="954" spans="1:1" x14ac:dyDescent="0.25">
      <c r="A954" s="22"/>
    </row>
    <row r="955" spans="1:1" x14ac:dyDescent="0.25">
      <c r="A955" s="22"/>
    </row>
    <row r="956" spans="1:1" x14ac:dyDescent="0.25">
      <c r="A956" s="22"/>
    </row>
    <row r="957" spans="1:1" x14ac:dyDescent="0.25">
      <c r="A957" s="22"/>
    </row>
    <row r="958" spans="1:1" x14ac:dyDescent="0.25">
      <c r="A958" s="22"/>
    </row>
    <row r="959" spans="1:1" x14ac:dyDescent="0.25">
      <c r="A959" s="22"/>
    </row>
    <row r="960" spans="1:1" x14ac:dyDescent="0.25">
      <c r="A960" s="22"/>
    </row>
    <row r="961" spans="1:1" x14ac:dyDescent="0.25">
      <c r="A961" s="22"/>
    </row>
    <row r="962" spans="1:1" x14ac:dyDescent="0.25">
      <c r="A962" s="22"/>
    </row>
    <row r="963" spans="1:1" x14ac:dyDescent="0.25">
      <c r="A963" s="22"/>
    </row>
    <row r="964" spans="1:1" x14ac:dyDescent="0.25">
      <c r="A964" s="22"/>
    </row>
    <row r="965" spans="1:1" x14ac:dyDescent="0.25">
      <c r="A965" s="22"/>
    </row>
    <row r="966" spans="1:1" x14ac:dyDescent="0.25">
      <c r="A966" s="22"/>
    </row>
    <row r="967" spans="1:1" x14ac:dyDescent="0.25">
      <c r="A967" s="22"/>
    </row>
    <row r="968" spans="1:1" x14ac:dyDescent="0.25">
      <c r="A968" s="22"/>
    </row>
    <row r="969" spans="1:1" x14ac:dyDescent="0.25">
      <c r="A969" s="22"/>
    </row>
    <row r="970" spans="1:1" x14ac:dyDescent="0.25">
      <c r="A970" s="22"/>
    </row>
    <row r="971" spans="1:1" x14ac:dyDescent="0.25">
      <c r="A971" s="22"/>
    </row>
    <row r="972" spans="1:1" x14ac:dyDescent="0.25">
      <c r="A972" s="22"/>
    </row>
    <row r="973" spans="1:1" x14ac:dyDescent="0.25">
      <c r="A973" s="22"/>
    </row>
    <row r="974" spans="1:1" x14ac:dyDescent="0.25">
      <c r="A974" s="22"/>
    </row>
    <row r="975" spans="1:1" x14ac:dyDescent="0.25">
      <c r="A975" s="22"/>
    </row>
    <row r="976" spans="1:1" x14ac:dyDescent="0.25">
      <c r="A976" s="22"/>
    </row>
    <row r="977" spans="1:1" x14ac:dyDescent="0.25">
      <c r="A977" s="22"/>
    </row>
    <row r="978" spans="1:1" x14ac:dyDescent="0.25">
      <c r="A978" s="22"/>
    </row>
    <row r="979" spans="1:1" x14ac:dyDescent="0.25">
      <c r="A979" s="22"/>
    </row>
    <row r="980" spans="1:1" x14ac:dyDescent="0.25">
      <c r="A980" s="22"/>
    </row>
    <row r="981" spans="1:1" x14ac:dyDescent="0.25">
      <c r="A981" s="22"/>
    </row>
    <row r="982" spans="1:1" x14ac:dyDescent="0.25">
      <c r="A982" s="22"/>
    </row>
    <row r="983" spans="1:1" x14ac:dyDescent="0.25">
      <c r="A983" s="22"/>
    </row>
    <row r="984" spans="1:1" x14ac:dyDescent="0.25">
      <c r="A984" s="22"/>
    </row>
    <row r="985" spans="1:1" x14ac:dyDescent="0.25">
      <c r="A985" s="22"/>
    </row>
    <row r="986" spans="1:1" x14ac:dyDescent="0.25">
      <c r="A986" s="22"/>
    </row>
    <row r="987" spans="1:1" x14ac:dyDescent="0.25">
      <c r="A987" s="22"/>
    </row>
    <row r="988" spans="1:1" x14ac:dyDescent="0.25">
      <c r="A988" s="22"/>
    </row>
    <row r="989" spans="1:1" x14ac:dyDescent="0.25">
      <c r="A989" s="22"/>
    </row>
    <row r="990" spans="1:1" x14ac:dyDescent="0.25">
      <c r="A990" s="22"/>
    </row>
    <row r="991" spans="1:1" x14ac:dyDescent="0.25">
      <c r="A991" s="22"/>
    </row>
    <row r="992" spans="1:1" x14ac:dyDescent="0.25">
      <c r="A992" s="22"/>
    </row>
    <row r="993" spans="1:1" x14ac:dyDescent="0.25">
      <c r="A993" s="22"/>
    </row>
    <row r="994" spans="1:1" x14ac:dyDescent="0.25">
      <c r="A994" s="22"/>
    </row>
    <row r="995" spans="1:1" x14ac:dyDescent="0.25">
      <c r="A995" s="22"/>
    </row>
    <row r="996" spans="1:1" x14ac:dyDescent="0.25">
      <c r="A996" s="22"/>
    </row>
    <row r="997" spans="1:1" x14ac:dyDescent="0.25">
      <c r="A997" s="22"/>
    </row>
    <row r="998" spans="1:1" x14ac:dyDescent="0.25">
      <c r="A998" s="22"/>
    </row>
    <row r="999" spans="1:1" x14ac:dyDescent="0.25">
      <c r="A999" s="22"/>
    </row>
    <row r="1000" spans="1:1" x14ac:dyDescent="0.25">
      <c r="A1000" s="22"/>
    </row>
    <row r="1001" spans="1:1" x14ac:dyDescent="0.25">
      <c r="A1001" s="22"/>
    </row>
    <row r="1002" spans="1:1" x14ac:dyDescent="0.25">
      <c r="A1002" s="22"/>
    </row>
    <row r="1003" spans="1:1" x14ac:dyDescent="0.25">
      <c r="A1003" s="22"/>
    </row>
    <row r="1004" spans="1:1" x14ac:dyDescent="0.25">
      <c r="A1004" s="22"/>
    </row>
    <row r="1005" spans="1:1" x14ac:dyDescent="0.25">
      <c r="A1005" s="22"/>
    </row>
    <row r="1006" spans="1:1" x14ac:dyDescent="0.25">
      <c r="A1006" s="22"/>
    </row>
    <row r="1007" spans="1:1" x14ac:dyDescent="0.25">
      <c r="A1007" s="22"/>
    </row>
    <row r="1008" spans="1:1" x14ac:dyDescent="0.25">
      <c r="A1008" s="22"/>
    </row>
    <row r="1009" spans="1:1" x14ac:dyDescent="0.25">
      <c r="A1009" s="22"/>
    </row>
    <row r="1010" spans="1:1" x14ac:dyDescent="0.25">
      <c r="A1010" s="22"/>
    </row>
    <row r="1011" spans="1:1" x14ac:dyDescent="0.25">
      <c r="A1011" s="22"/>
    </row>
    <row r="1012" spans="1:1" x14ac:dyDescent="0.25">
      <c r="A1012" s="22"/>
    </row>
    <row r="1013" spans="1:1" x14ac:dyDescent="0.25">
      <c r="A1013" s="22"/>
    </row>
    <row r="1014" spans="1:1" x14ac:dyDescent="0.25">
      <c r="A1014" s="22"/>
    </row>
    <row r="1015" spans="1:1" x14ac:dyDescent="0.25">
      <c r="A1015" s="22"/>
    </row>
    <row r="1016" spans="1:1" x14ac:dyDescent="0.25">
      <c r="A1016" s="22"/>
    </row>
    <row r="1017" spans="1:1" x14ac:dyDescent="0.25">
      <c r="A1017" s="22"/>
    </row>
    <row r="1018" spans="1:1" x14ac:dyDescent="0.25">
      <c r="A1018" s="22"/>
    </row>
    <row r="1019" spans="1:1" x14ac:dyDescent="0.25">
      <c r="A1019" s="22"/>
    </row>
    <row r="1020" spans="1:1" x14ac:dyDescent="0.25">
      <c r="A1020" s="22"/>
    </row>
    <row r="1021" spans="1:1" x14ac:dyDescent="0.25">
      <c r="A1021" s="22"/>
    </row>
    <row r="1022" spans="1:1" x14ac:dyDescent="0.25">
      <c r="A1022" s="22"/>
    </row>
    <row r="1023" spans="1:1" x14ac:dyDescent="0.25">
      <c r="A1023" s="22"/>
    </row>
    <row r="1024" spans="1:1" x14ac:dyDescent="0.25">
      <c r="A1024" s="22"/>
    </row>
    <row r="1025" spans="1:1" x14ac:dyDescent="0.25">
      <c r="A1025" s="22"/>
    </row>
    <row r="1026" spans="1:1" x14ac:dyDescent="0.25">
      <c r="A1026" s="22"/>
    </row>
    <row r="1027" spans="1:1" x14ac:dyDescent="0.25">
      <c r="A1027" s="22"/>
    </row>
    <row r="1028" spans="1:1" x14ac:dyDescent="0.25">
      <c r="A1028" s="22"/>
    </row>
    <row r="1029" spans="1:1" x14ac:dyDescent="0.25">
      <c r="A1029" s="22"/>
    </row>
    <row r="1030" spans="1:1" x14ac:dyDescent="0.25">
      <c r="A1030" s="22"/>
    </row>
    <row r="1031" spans="1:1" x14ac:dyDescent="0.25">
      <c r="A1031" s="22"/>
    </row>
    <row r="1032" spans="1:1" x14ac:dyDescent="0.25">
      <c r="A1032" s="22"/>
    </row>
    <row r="1033" spans="1:1" x14ac:dyDescent="0.25">
      <c r="A1033" s="22"/>
    </row>
    <row r="1034" spans="1:1" x14ac:dyDescent="0.25">
      <c r="A1034" s="22"/>
    </row>
    <row r="1035" spans="1:1" x14ac:dyDescent="0.25">
      <c r="A1035" s="22"/>
    </row>
    <row r="1036" spans="1:1" x14ac:dyDescent="0.25">
      <c r="A1036" s="22"/>
    </row>
    <row r="1037" spans="1:1" x14ac:dyDescent="0.25">
      <c r="A1037" s="22"/>
    </row>
    <row r="1038" spans="1:1" x14ac:dyDescent="0.25">
      <c r="A1038" s="22"/>
    </row>
    <row r="1039" spans="1:1" x14ac:dyDescent="0.25">
      <c r="A1039" s="22"/>
    </row>
    <row r="1040" spans="1:1" x14ac:dyDescent="0.25">
      <c r="A1040" s="22"/>
    </row>
    <row r="1041" spans="1:1" x14ac:dyDescent="0.25">
      <c r="A1041" s="22"/>
    </row>
    <row r="1042" spans="1:1" x14ac:dyDescent="0.25">
      <c r="A1042" s="22"/>
    </row>
    <row r="1043" spans="1:1" x14ac:dyDescent="0.25">
      <c r="A1043" s="22"/>
    </row>
    <row r="1044" spans="1:1" x14ac:dyDescent="0.25">
      <c r="A1044" s="22"/>
    </row>
    <row r="1045" spans="1:1" x14ac:dyDescent="0.25">
      <c r="A1045" s="22"/>
    </row>
    <row r="1046" spans="1:1" x14ac:dyDescent="0.25">
      <c r="A1046" s="22"/>
    </row>
    <row r="1047" spans="1:1" x14ac:dyDescent="0.25">
      <c r="A1047" s="22"/>
    </row>
    <row r="1048" spans="1:1" x14ac:dyDescent="0.25">
      <c r="A1048" s="22"/>
    </row>
    <row r="1049" spans="1:1" x14ac:dyDescent="0.25">
      <c r="A1049" s="22"/>
    </row>
    <row r="1050" spans="1:1" x14ac:dyDescent="0.25">
      <c r="A1050" s="22"/>
    </row>
    <row r="1051" spans="1:1" x14ac:dyDescent="0.25">
      <c r="A1051" s="22"/>
    </row>
    <row r="1052" spans="1:1" x14ac:dyDescent="0.25">
      <c r="A1052" s="22"/>
    </row>
    <row r="1053" spans="1:1" x14ac:dyDescent="0.25">
      <c r="A1053" s="22"/>
    </row>
    <row r="1054" spans="1:1" x14ac:dyDescent="0.25">
      <c r="A1054" s="22"/>
    </row>
    <row r="1055" spans="1:1" x14ac:dyDescent="0.25">
      <c r="A1055" s="22"/>
    </row>
    <row r="1056" spans="1:1" x14ac:dyDescent="0.25">
      <c r="A1056" s="22"/>
    </row>
    <row r="1057" spans="1:1" x14ac:dyDescent="0.25">
      <c r="A1057" s="22"/>
    </row>
    <row r="1058" spans="1:1" x14ac:dyDescent="0.25">
      <c r="A1058" s="22"/>
    </row>
    <row r="1059" spans="1:1" x14ac:dyDescent="0.25">
      <c r="A1059" s="22"/>
    </row>
    <row r="1060" spans="1:1" x14ac:dyDescent="0.25">
      <c r="A1060" s="22"/>
    </row>
    <row r="1061" spans="1:1" x14ac:dyDescent="0.25">
      <c r="A1061" s="22"/>
    </row>
    <row r="1062" spans="1:1" x14ac:dyDescent="0.25">
      <c r="A1062" s="22"/>
    </row>
    <row r="1063" spans="1:1" x14ac:dyDescent="0.25">
      <c r="A1063" s="22"/>
    </row>
    <row r="1064" spans="1:1" x14ac:dyDescent="0.25">
      <c r="A1064" s="22"/>
    </row>
    <row r="1065" spans="1:1" x14ac:dyDescent="0.25">
      <c r="A1065" s="22"/>
    </row>
    <row r="1066" spans="1:1" x14ac:dyDescent="0.25">
      <c r="A1066" s="22"/>
    </row>
    <row r="1067" spans="1:1" x14ac:dyDescent="0.25">
      <c r="A1067" s="22"/>
    </row>
    <row r="1068" spans="1:1" x14ac:dyDescent="0.25">
      <c r="A1068" s="22"/>
    </row>
    <row r="1069" spans="1:1" x14ac:dyDescent="0.25">
      <c r="A1069" s="22"/>
    </row>
    <row r="1070" spans="1:1" x14ac:dyDescent="0.25">
      <c r="A1070" s="22"/>
    </row>
    <row r="1071" spans="1:1" x14ac:dyDescent="0.25">
      <c r="A1071" s="22"/>
    </row>
    <row r="1072" spans="1:1" x14ac:dyDescent="0.25">
      <c r="A1072" s="22"/>
    </row>
    <row r="1073" spans="1:1" x14ac:dyDescent="0.25">
      <c r="A1073" s="22"/>
    </row>
    <row r="1074" spans="1:1" x14ac:dyDescent="0.25">
      <c r="A1074" s="22"/>
    </row>
    <row r="1075" spans="1:1" x14ac:dyDescent="0.25">
      <c r="A1075" s="22"/>
    </row>
    <row r="1076" spans="1:1" x14ac:dyDescent="0.25">
      <c r="A1076" s="22"/>
    </row>
    <row r="1077" spans="1:1" x14ac:dyDescent="0.25">
      <c r="A1077" s="22"/>
    </row>
    <row r="1078" spans="1:1" x14ac:dyDescent="0.25">
      <c r="A1078" s="22"/>
    </row>
    <row r="1079" spans="1:1" x14ac:dyDescent="0.25">
      <c r="A1079" s="22"/>
    </row>
    <row r="1080" spans="1:1" x14ac:dyDescent="0.25">
      <c r="A1080" s="22"/>
    </row>
    <row r="1081" spans="1:1" x14ac:dyDescent="0.25">
      <c r="A1081" s="22"/>
    </row>
    <row r="1082" spans="1:1" x14ac:dyDescent="0.25">
      <c r="A1082" s="22"/>
    </row>
    <row r="1083" spans="1:1" x14ac:dyDescent="0.25">
      <c r="A1083" s="22"/>
    </row>
    <row r="1084" spans="1:1" x14ac:dyDescent="0.25">
      <c r="A1084" s="22"/>
    </row>
    <row r="1085" spans="1:1" x14ac:dyDescent="0.25">
      <c r="A1085" s="22"/>
    </row>
    <row r="1086" spans="1:1" x14ac:dyDescent="0.25">
      <c r="A1086" s="22"/>
    </row>
    <row r="1087" spans="1:1" x14ac:dyDescent="0.25">
      <c r="A1087" s="22"/>
    </row>
    <row r="1088" spans="1:1" x14ac:dyDescent="0.25">
      <c r="A1088" s="22"/>
    </row>
    <row r="1089" spans="1:1" x14ac:dyDescent="0.25">
      <c r="A1089" s="22"/>
    </row>
    <row r="1090" spans="1:1" x14ac:dyDescent="0.25">
      <c r="A1090" s="22"/>
    </row>
    <row r="1091" spans="1:1" x14ac:dyDescent="0.25">
      <c r="A1091" s="22"/>
    </row>
    <row r="1092" spans="1:1" x14ac:dyDescent="0.25">
      <c r="A1092" s="22"/>
    </row>
    <row r="1093" spans="1:1" x14ac:dyDescent="0.25">
      <c r="A1093" s="22"/>
    </row>
    <row r="1094" spans="1:1" x14ac:dyDescent="0.25">
      <c r="A1094" s="22"/>
    </row>
    <row r="1095" spans="1:1" x14ac:dyDescent="0.25">
      <c r="A1095" s="22"/>
    </row>
    <row r="1096" spans="1:1" x14ac:dyDescent="0.25">
      <c r="A1096" s="22"/>
    </row>
    <row r="1097" spans="1:1" x14ac:dyDescent="0.25">
      <c r="A1097" s="22"/>
    </row>
    <row r="1098" spans="1:1" x14ac:dyDescent="0.25">
      <c r="A1098" s="22"/>
    </row>
    <row r="1099" spans="1:1" x14ac:dyDescent="0.25">
      <c r="A1099" s="22"/>
    </row>
    <row r="1100" spans="1:1" x14ac:dyDescent="0.25">
      <c r="A1100" s="22"/>
    </row>
    <row r="1101" spans="1:1" x14ac:dyDescent="0.25">
      <c r="A1101" s="22"/>
    </row>
    <row r="1102" spans="1:1" x14ac:dyDescent="0.25">
      <c r="A1102" s="22"/>
    </row>
    <row r="1103" spans="1:1" x14ac:dyDescent="0.25">
      <c r="A1103" s="22"/>
    </row>
    <row r="1104" spans="1:1" x14ac:dyDescent="0.25">
      <c r="A1104" s="22"/>
    </row>
    <row r="1105" spans="1:1" x14ac:dyDescent="0.25">
      <c r="A1105" s="22"/>
    </row>
    <row r="1106" spans="1:1" x14ac:dyDescent="0.25">
      <c r="A1106" s="22"/>
    </row>
    <row r="1107" spans="1:1" x14ac:dyDescent="0.25">
      <c r="A1107" s="22"/>
    </row>
    <row r="1108" spans="1:1" x14ac:dyDescent="0.25">
      <c r="A1108" s="22"/>
    </row>
    <row r="1109" spans="1:1" x14ac:dyDescent="0.25">
      <c r="A1109" s="22"/>
    </row>
    <row r="1110" spans="1:1" x14ac:dyDescent="0.25">
      <c r="A1110" s="22"/>
    </row>
    <row r="1111" spans="1:1" x14ac:dyDescent="0.25">
      <c r="A1111" s="22"/>
    </row>
    <row r="1112" spans="1:1" x14ac:dyDescent="0.25">
      <c r="A1112" s="22"/>
    </row>
    <row r="1113" spans="1:1" x14ac:dyDescent="0.25">
      <c r="A1113" s="22"/>
    </row>
    <row r="1114" spans="1:1" x14ac:dyDescent="0.25">
      <c r="A1114" s="22"/>
    </row>
    <row r="1115" spans="1:1" x14ac:dyDescent="0.25">
      <c r="A1115" s="22"/>
    </row>
    <row r="1116" spans="1:1" x14ac:dyDescent="0.25">
      <c r="A1116" s="22"/>
    </row>
    <row r="1117" spans="1:1" x14ac:dyDescent="0.25">
      <c r="A1117" s="22"/>
    </row>
    <row r="1118" spans="1:1" x14ac:dyDescent="0.25">
      <c r="A1118" s="22"/>
    </row>
    <row r="1119" spans="1:1" x14ac:dyDescent="0.25">
      <c r="A1119" s="22"/>
    </row>
    <row r="1120" spans="1:1" x14ac:dyDescent="0.25">
      <c r="A1120" s="22"/>
    </row>
    <row r="1121" spans="1:1" x14ac:dyDescent="0.25">
      <c r="A1121" s="22"/>
    </row>
    <row r="1122" spans="1:1" x14ac:dyDescent="0.25">
      <c r="A1122" s="22"/>
    </row>
    <row r="1123" spans="1:1" x14ac:dyDescent="0.25">
      <c r="A1123" s="22"/>
    </row>
    <row r="1124" spans="1:1" x14ac:dyDescent="0.25">
      <c r="A1124" s="22"/>
    </row>
    <row r="1125" spans="1:1" x14ac:dyDescent="0.25">
      <c r="A1125" s="22"/>
    </row>
    <row r="1126" spans="1:1" x14ac:dyDescent="0.25">
      <c r="A1126" s="22"/>
    </row>
    <row r="1127" spans="1:1" x14ac:dyDescent="0.25">
      <c r="A1127" s="22"/>
    </row>
    <row r="1128" spans="1:1" x14ac:dyDescent="0.25">
      <c r="A1128" s="22"/>
    </row>
    <row r="1129" spans="1:1" x14ac:dyDescent="0.25">
      <c r="A1129" s="22"/>
    </row>
    <row r="1130" spans="1:1" x14ac:dyDescent="0.25">
      <c r="A1130" s="22"/>
    </row>
    <row r="1131" spans="1:1" x14ac:dyDescent="0.25">
      <c r="A1131" s="22"/>
    </row>
    <row r="1132" spans="1:1" x14ac:dyDescent="0.25">
      <c r="A1132" s="22"/>
    </row>
    <row r="1133" spans="1:1" x14ac:dyDescent="0.25">
      <c r="A1133" s="22"/>
    </row>
    <row r="1134" spans="1:1" x14ac:dyDescent="0.25">
      <c r="A1134" s="22"/>
    </row>
    <row r="1135" spans="1:1" x14ac:dyDescent="0.25">
      <c r="A1135" s="22"/>
    </row>
    <row r="1136" spans="1:1" x14ac:dyDescent="0.25">
      <c r="A1136" s="22"/>
    </row>
    <row r="1137" spans="1:1" x14ac:dyDescent="0.25">
      <c r="A1137" s="22"/>
    </row>
    <row r="1138" spans="1:1" x14ac:dyDescent="0.25">
      <c r="A1138" s="22"/>
    </row>
    <row r="1139" spans="1:1" x14ac:dyDescent="0.25">
      <c r="A1139" s="22"/>
    </row>
    <row r="1140" spans="1:1" x14ac:dyDescent="0.25">
      <c r="A1140" s="22"/>
    </row>
    <row r="1141" spans="1:1" x14ac:dyDescent="0.25">
      <c r="A1141" s="22"/>
    </row>
    <row r="1142" spans="1:1" x14ac:dyDescent="0.25">
      <c r="A1142" s="22"/>
    </row>
    <row r="1143" spans="1:1" x14ac:dyDescent="0.25">
      <c r="A1143" s="22"/>
    </row>
    <row r="1144" spans="1:1" x14ac:dyDescent="0.25">
      <c r="A1144" s="22"/>
    </row>
    <row r="1145" spans="1:1" x14ac:dyDescent="0.25">
      <c r="A1145" s="22"/>
    </row>
    <row r="1146" spans="1:1" x14ac:dyDescent="0.25">
      <c r="A1146" s="22"/>
    </row>
    <row r="1147" spans="1:1" x14ac:dyDescent="0.25">
      <c r="A1147" s="22"/>
    </row>
    <row r="1148" spans="1:1" x14ac:dyDescent="0.25">
      <c r="A1148" s="22"/>
    </row>
    <row r="1149" spans="1:1" x14ac:dyDescent="0.25">
      <c r="A1149" s="22"/>
    </row>
    <row r="1150" spans="1:1" x14ac:dyDescent="0.25">
      <c r="A1150" s="22"/>
    </row>
    <row r="1151" spans="1:1" x14ac:dyDescent="0.25">
      <c r="A1151" s="22"/>
    </row>
    <row r="1152" spans="1:1" x14ac:dyDescent="0.25">
      <c r="A1152" s="22"/>
    </row>
    <row r="1153" spans="1:1" x14ac:dyDescent="0.25">
      <c r="A1153" s="22"/>
    </row>
    <row r="1154" spans="1:1" x14ac:dyDescent="0.25">
      <c r="A1154" s="22"/>
    </row>
    <row r="1155" spans="1:1" x14ac:dyDescent="0.25">
      <c r="A1155" s="22"/>
    </row>
    <row r="1156" spans="1:1" x14ac:dyDescent="0.25">
      <c r="A1156" s="22"/>
    </row>
    <row r="1157" spans="1:1" x14ac:dyDescent="0.25">
      <c r="A1157" s="22"/>
    </row>
    <row r="1158" spans="1:1" x14ac:dyDescent="0.25">
      <c r="A1158" s="22"/>
    </row>
    <row r="1159" spans="1:1" x14ac:dyDescent="0.25">
      <c r="A1159" s="22"/>
    </row>
    <row r="1160" spans="1:1" x14ac:dyDescent="0.25">
      <c r="A1160" s="22"/>
    </row>
    <row r="1161" spans="1:1" x14ac:dyDescent="0.25">
      <c r="A1161" s="22"/>
    </row>
    <row r="1162" spans="1:1" x14ac:dyDescent="0.25">
      <c r="A1162" s="22"/>
    </row>
    <row r="1163" spans="1:1" x14ac:dyDescent="0.25">
      <c r="A1163" s="22"/>
    </row>
    <row r="1164" spans="1:1" x14ac:dyDescent="0.25">
      <c r="A1164" s="22"/>
    </row>
    <row r="1165" spans="1:1" x14ac:dyDescent="0.25">
      <c r="A1165" s="22"/>
    </row>
    <row r="1166" spans="1:1" x14ac:dyDescent="0.25">
      <c r="A1166" s="22"/>
    </row>
    <row r="1167" spans="1:1" x14ac:dyDescent="0.25">
      <c r="A1167" s="22"/>
    </row>
    <row r="1168" spans="1:1" x14ac:dyDescent="0.25">
      <c r="A1168" s="22"/>
    </row>
    <row r="1169" spans="1:1" x14ac:dyDescent="0.25">
      <c r="A1169" s="22"/>
    </row>
    <row r="1170" spans="1:1" x14ac:dyDescent="0.25">
      <c r="A1170" s="22"/>
    </row>
    <row r="1171" spans="1:1" x14ac:dyDescent="0.25">
      <c r="A1171" s="22"/>
    </row>
    <row r="1172" spans="1:1" x14ac:dyDescent="0.25">
      <c r="A1172" s="22"/>
    </row>
    <row r="1173" spans="1:1" x14ac:dyDescent="0.25">
      <c r="A1173" s="22"/>
    </row>
    <row r="1174" spans="1:1" x14ac:dyDescent="0.25">
      <c r="A1174" s="22"/>
    </row>
    <row r="1175" spans="1:1" x14ac:dyDescent="0.25">
      <c r="A1175" s="22"/>
    </row>
    <row r="1176" spans="1:1" x14ac:dyDescent="0.25">
      <c r="A1176" s="22"/>
    </row>
    <row r="1177" spans="1:1" x14ac:dyDescent="0.25">
      <c r="A1177" s="22"/>
    </row>
    <row r="1178" spans="1:1" x14ac:dyDescent="0.25">
      <c r="A1178" s="22"/>
    </row>
    <row r="1179" spans="1:1" x14ac:dyDescent="0.25">
      <c r="A1179" s="22"/>
    </row>
    <row r="1180" spans="1:1" x14ac:dyDescent="0.25">
      <c r="A1180" s="22"/>
    </row>
    <row r="1181" spans="1:1" x14ac:dyDescent="0.25">
      <c r="A1181" s="22"/>
    </row>
    <row r="1182" spans="1:1" x14ac:dyDescent="0.25">
      <c r="A1182" s="22"/>
    </row>
    <row r="1183" spans="1:1" x14ac:dyDescent="0.25">
      <c r="A1183" s="22"/>
    </row>
    <row r="1184" spans="1:1" x14ac:dyDescent="0.25">
      <c r="A1184" s="22"/>
    </row>
    <row r="1185" spans="1:1" x14ac:dyDescent="0.25">
      <c r="A1185" s="22"/>
    </row>
    <row r="1186" spans="1:1" x14ac:dyDescent="0.25">
      <c r="A1186" s="22"/>
    </row>
    <row r="1187" spans="1:1" x14ac:dyDescent="0.25">
      <c r="A1187" s="22"/>
    </row>
    <row r="1188" spans="1:1" x14ac:dyDescent="0.25">
      <c r="A1188" s="22"/>
    </row>
    <row r="1189" spans="1:1" x14ac:dyDescent="0.25">
      <c r="A1189" s="22"/>
    </row>
    <row r="1190" spans="1:1" x14ac:dyDescent="0.25">
      <c r="A1190" s="22"/>
    </row>
    <row r="1191" spans="1:1" x14ac:dyDescent="0.25">
      <c r="A1191" s="22"/>
    </row>
    <row r="1192" spans="1:1" x14ac:dyDescent="0.25">
      <c r="A1192" s="22"/>
    </row>
    <row r="1193" spans="1:1" x14ac:dyDescent="0.25">
      <c r="A1193" s="22"/>
    </row>
    <row r="1194" spans="1:1" x14ac:dyDescent="0.25">
      <c r="A1194" s="22"/>
    </row>
    <row r="1195" spans="1:1" x14ac:dyDescent="0.25">
      <c r="A1195" s="22"/>
    </row>
    <row r="1196" spans="1:1" x14ac:dyDescent="0.25">
      <c r="A1196" s="22"/>
    </row>
    <row r="1197" spans="1:1" x14ac:dyDescent="0.25">
      <c r="A1197" s="22"/>
    </row>
    <row r="1198" spans="1:1" x14ac:dyDescent="0.25">
      <c r="A1198" s="22"/>
    </row>
    <row r="1199" spans="1:1" x14ac:dyDescent="0.25">
      <c r="A1199" s="22"/>
    </row>
    <row r="1200" spans="1:1" x14ac:dyDescent="0.25">
      <c r="A1200" s="22"/>
    </row>
    <row r="1201" spans="1:1" x14ac:dyDescent="0.25">
      <c r="A1201" s="22"/>
    </row>
    <row r="1202" spans="1:1" x14ac:dyDescent="0.25">
      <c r="A1202" s="22"/>
    </row>
    <row r="1203" spans="1:1" x14ac:dyDescent="0.25">
      <c r="A1203" s="22"/>
    </row>
    <row r="1204" spans="1:1" x14ac:dyDescent="0.25">
      <c r="A1204" s="22"/>
    </row>
    <row r="1205" spans="1:1" x14ac:dyDescent="0.25">
      <c r="A1205" s="22"/>
    </row>
    <row r="1206" spans="1:1" x14ac:dyDescent="0.25">
      <c r="A1206" s="22"/>
    </row>
    <row r="1207" spans="1:1" x14ac:dyDescent="0.25">
      <c r="A1207" s="22"/>
    </row>
    <row r="1208" spans="1:1" x14ac:dyDescent="0.25">
      <c r="A1208" s="22"/>
    </row>
    <row r="1209" spans="1:1" x14ac:dyDescent="0.25">
      <c r="A1209" s="22"/>
    </row>
    <row r="1210" spans="1:1" x14ac:dyDescent="0.25">
      <c r="A1210" s="22"/>
    </row>
    <row r="1211" spans="1:1" x14ac:dyDescent="0.25">
      <c r="A1211" s="22"/>
    </row>
    <row r="1212" spans="1:1" x14ac:dyDescent="0.25">
      <c r="A1212" s="22"/>
    </row>
    <row r="1213" spans="1:1" x14ac:dyDescent="0.25">
      <c r="A1213" s="22"/>
    </row>
    <row r="1214" spans="1:1" x14ac:dyDescent="0.25">
      <c r="A1214" s="22"/>
    </row>
    <row r="1215" spans="1:1" x14ac:dyDescent="0.25">
      <c r="A1215" s="22"/>
    </row>
    <row r="1216" spans="1:1" x14ac:dyDescent="0.25">
      <c r="A1216" s="22"/>
    </row>
    <row r="1217" spans="1:1" x14ac:dyDescent="0.25">
      <c r="A1217" s="22"/>
    </row>
    <row r="1218" spans="1:1" x14ac:dyDescent="0.25">
      <c r="A1218" s="22"/>
    </row>
    <row r="1219" spans="1:1" x14ac:dyDescent="0.25">
      <c r="A1219" s="22"/>
    </row>
    <row r="1220" spans="1:1" x14ac:dyDescent="0.25">
      <c r="A1220" s="22"/>
    </row>
    <row r="1221" spans="1:1" x14ac:dyDescent="0.25">
      <c r="A1221" s="22"/>
    </row>
    <row r="1222" spans="1:1" x14ac:dyDescent="0.25">
      <c r="A1222" s="22"/>
    </row>
    <row r="1223" spans="1:1" x14ac:dyDescent="0.25">
      <c r="A1223" s="22"/>
    </row>
    <row r="1224" spans="1:1" x14ac:dyDescent="0.25">
      <c r="A1224" s="22"/>
    </row>
    <row r="1225" spans="1:1" x14ac:dyDescent="0.25">
      <c r="A1225" s="22"/>
    </row>
    <row r="1226" spans="1:1" x14ac:dyDescent="0.25">
      <c r="A1226" s="22"/>
    </row>
    <row r="1227" spans="1:1" x14ac:dyDescent="0.25">
      <c r="A1227" s="22"/>
    </row>
    <row r="1228" spans="1:1" x14ac:dyDescent="0.25">
      <c r="A1228" s="22"/>
    </row>
    <row r="1229" spans="1:1" x14ac:dyDescent="0.25">
      <c r="A1229" s="22"/>
    </row>
    <row r="1230" spans="1:1" x14ac:dyDescent="0.25">
      <c r="A1230" s="22"/>
    </row>
    <row r="1231" spans="1:1" x14ac:dyDescent="0.25">
      <c r="A1231" s="22"/>
    </row>
    <row r="1232" spans="1:1" x14ac:dyDescent="0.25">
      <c r="A1232" s="22"/>
    </row>
    <row r="1233" spans="1:1" x14ac:dyDescent="0.25">
      <c r="A1233" s="22"/>
    </row>
    <row r="1234" spans="1:1" x14ac:dyDescent="0.25">
      <c r="A1234" s="22"/>
    </row>
    <row r="1235" spans="1:1" x14ac:dyDescent="0.25">
      <c r="A1235" s="22"/>
    </row>
    <row r="1236" spans="1:1" x14ac:dyDescent="0.25">
      <c r="A1236" s="22"/>
    </row>
    <row r="1237" spans="1:1" x14ac:dyDescent="0.25">
      <c r="A1237" s="22"/>
    </row>
    <row r="1238" spans="1:1" x14ac:dyDescent="0.25">
      <c r="A1238" s="22"/>
    </row>
    <row r="1239" spans="1:1" x14ac:dyDescent="0.25">
      <c r="A1239" s="22"/>
    </row>
    <row r="1240" spans="1:1" x14ac:dyDescent="0.25">
      <c r="A1240" s="22"/>
    </row>
    <row r="1241" spans="1:1" x14ac:dyDescent="0.25">
      <c r="A1241" s="22"/>
    </row>
    <row r="1242" spans="1:1" x14ac:dyDescent="0.25">
      <c r="A1242" s="22"/>
    </row>
    <row r="1243" spans="1:1" x14ac:dyDescent="0.25">
      <c r="A1243" s="22"/>
    </row>
    <row r="1244" spans="1:1" x14ac:dyDescent="0.25">
      <c r="A1244" s="22"/>
    </row>
    <row r="1245" spans="1:1" x14ac:dyDescent="0.25">
      <c r="A1245" s="22"/>
    </row>
    <row r="1246" spans="1:1" x14ac:dyDescent="0.25">
      <c r="A1246" s="22"/>
    </row>
    <row r="1247" spans="1:1" x14ac:dyDescent="0.25">
      <c r="A1247" s="22"/>
    </row>
    <row r="1248" spans="1:1" x14ac:dyDescent="0.25">
      <c r="A1248" s="22"/>
    </row>
    <row r="1249" spans="1:1" x14ac:dyDescent="0.25">
      <c r="A1249" s="22"/>
    </row>
    <row r="1250" spans="1:1" x14ac:dyDescent="0.25">
      <c r="A1250" s="22"/>
    </row>
    <row r="1251" spans="1:1" x14ac:dyDescent="0.25">
      <c r="A1251" s="22"/>
    </row>
    <row r="1252" spans="1:1" x14ac:dyDescent="0.25">
      <c r="A1252" s="22"/>
    </row>
    <row r="1253" spans="1:1" x14ac:dyDescent="0.25">
      <c r="A1253" s="22"/>
    </row>
    <row r="1254" spans="1:1" x14ac:dyDescent="0.25">
      <c r="A1254" s="22"/>
    </row>
    <row r="1255" spans="1:1" x14ac:dyDescent="0.25">
      <c r="A1255" s="22"/>
    </row>
    <row r="1256" spans="1:1" x14ac:dyDescent="0.25">
      <c r="A1256" s="22"/>
    </row>
    <row r="1257" spans="1:1" x14ac:dyDescent="0.25">
      <c r="A1257" s="22"/>
    </row>
    <row r="1258" spans="1:1" x14ac:dyDescent="0.25">
      <c r="A1258" s="22"/>
    </row>
    <row r="1259" spans="1:1" x14ac:dyDescent="0.25">
      <c r="A1259" s="22"/>
    </row>
    <row r="1260" spans="1:1" x14ac:dyDescent="0.25">
      <c r="A1260" s="22"/>
    </row>
    <row r="1261" spans="1:1" x14ac:dyDescent="0.25">
      <c r="A1261" s="22"/>
    </row>
    <row r="1262" spans="1:1" x14ac:dyDescent="0.25">
      <c r="A1262" s="22"/>
    </row>
    <row r="1263" spans="1:1" x14ac:dyDescent="0.25">
      <c r="A1263" s="22"/>
    </row>
    <row r="1264" spans="1:1" x14ac:dyDescent="0.25">
      <c r="A1264" s="22"/>
    </row>
    <row r="1265" spans="1:1" x14ac:dyDescent="0.25">
      <c r="A1265" s="22"/>
    </row>
    <row r="1266" spans="1:1" x14ac:dyDescent="0.25">
      <c r="A1266" s="22"/>
    </row>
    <row r="1267" spans="1:1" x14ac:dyDescent="0.25">
      <c r="A1267" s="22"/>
    </row>
    <row r="1268" spans="1:1" x14ac:dyDescent="0.25">
      <c r="A1268" s="22"/>
    </row>
    <row r="1269" spans="1:1" x14ac:dyDescent="0.25">
      <c r="A1269" s="22"/>
    </row>
    <row r="1270" spans="1:1" x14ac:dyDescent="0.25">
      <c r="A1270" s="22"/>
    </row>
    <row r="1271" spans="1:1" x14ac:dyDescent="0.25">
      <c r="A1271" s="22"/>
    </row>
    <row r="1272" spans="1:1" x14ac:dyDescent="0.25">
      <c r="A1272" s="22"/>
    </row>
    <row r="1273" spans="1:1" x14ac:dyDescent="0.25">
      <c r="A1273" s="22"/>
    </row>
    <row r="1274" spans="1:1" x14ac:dyDescent="0.25">
      <c r="A1274" s="22"/>
    </row>
    <row r="1275" spans="1:1" x14ac:dyDescent="0.25">
      <c r="A1275" s="22"/>
    </row>
    <row r="1276" spans="1:1" x14ac:dyDescent="0.25">
      <c r="A1276" s="22"/>
    </row>
    <row r="1277" spans="1:1" x14ac:dyDescent="0.25">
      <c r="A1277" s="22"/>
    </row>
    <row r="1278" spans="1:1" x14ac:dyDescent="0.25">
      <c r="A1278" s="22"/>
    </row>
    <row r="1279" spans="1:1" x14ac:dyDescent="0.25">
      <c r="A1279" s="22"/>
    </row>
    <row r="1280" spans="1:1" x14ac:dyDescent="0.25">
      <c r="A1280" s="22"/>
    </row>
    <row r="1281" spans="1:1" x14ac:dyDescent="0.25">
      <c r="A1281" s="22"/>
    </row>
    <row r="1282" spans="1:1" x14ac:dyDescent="0.25">
      <c r="A1282" s="22"/>
    </row>
    <row r="1283" spans="1:1" x14ac:dyDescent="0.25">
      <c r="A1283" s="22"/>
    </row>
    <row r="1284" spans="1:1" x14ac:dyDescent="0.25">
      <c r="A1284" s="22"/>
    </row>
    <row r="1285" spans="1:1" x14ac:dyDescent="0.25">
      <c r="A1285" s="22"/>
    </row>
    <row r="1286" spans="1:1" x14ac:dyDescent="0.25">
      <c r="A1286" s="22"/>
    </row>
    <row r="1287" spans="1:1" x14ac:dyDescent="0.25">
      <c r="A1287" s="22"/>
    </row>
    <row r="1288" spans="1:1" x14ac:dyDescent="0.25">
      <c r="A1288" s="22"/>
    </row>
    <row r="1289" spans="1:1" x14ac:dyDescent="0.25">
      <c r="A1289" s="22"/>
    </row>
    <row r="1290" spans="1:1" x14ac:dyDescent="0.25">
      <c r="A1290" s="22"/>
    </row>
    <row r="1291" spans="1:1" x14ac:dyDescent="0.25">
      <c r="A1291" s="22"/>
    </row>
    <row r="1292" spans="1:1" x14ac:dyDescent="0.25">
      <c r="A1292" s="22"/>
    </row>
    <row r="1293" spans="1:1" x14ac:dyDescent="0.25">
      <c r="A1293" s="22"/>
    </row>
    <row r="1294" spans="1:1" x14ac:dyDescent="0.25">
      <c r="A1294" s="22"/>
    </row>
    <row r="1295" spans="1:1" x14ac:dyDescent="0.25">
      <c r="A1295" s="22"/>
    </row>
    <row r="1296" spans="1:1" x14ac:dyDescent="0.25">
      <c r="A1296" s="22"/>
    </row>
    <row r="1297" spans="1:1" x14ac:dyDescent="0.25">
      <c r="A1297" s="22"/>
    </row>
    <row r="1298" spans="1:1" x14ac:dyDescent="0.25">
      <c r="A1298" s="22"/>
    </row>
    <row r="1299" spans="1:1" x14ac:dyDescent="0.25">
      <c r="A1299" s="22"/>
    </row>
    <row r="1300" spans="1:1" x14ac:dyDescent="0.25">
      <c r="A1300" s="22"/>
    </row>
    <row r="1301" spans="1:1" x14ac:dyDescent="0.25">
      <c r="A1301" s="22"/>
    </row>
    <row r="1302" spans="1:1" x14ac:dyDescent="0.25">
      <c r="A1302" s="22"/>
    </row>
    <row r="1303" spans="1:1" x14ac:dyDescent="0.25">
      <c r="A1303" s="22"/>
    </row>
    <row r="1304" spans="1:1" x14ac:dyDescent="0.25">
      <c r="A1304" s="22"/>
    </row>
    <row r="1305" spans="1:1" x14ac:dyDescent="0.25">
      <c r="A1305" s="22"/>
    </row>
    <row r="1306" spans="1:1" x14ac:dyDescent="0.25">
      <c r="A1306" s="22"/>
    </row>
    <row r="1307" spans="1:1" x14ac:dyDescent="0.25">
      <c r="A1307" s="22"/>
    </row>
    <row r="1308" spans="1:1" x14ac:dyDescent="0.25">
      <c r="A1308" s="22"/>
    </row>
    <row r="1309" spans="1:1" x14ac:dyDescent="0.25">
      <c r="A1309" s="22"/>
    </row>
    <row r="1310" spans="1:1" x14ac:dyDescent="0.25">
      <c r="A1310" s="22"/>
    </row>
    <row r="1311" spans="1:1" x14ac:dyDescent="0.25">
      <c r="A1311" s="22"/>
    </row>
    <row r="1312" spans="1:1" x14ac:dyDescent="0.25">
      <c r="A1312" s="22"/>
    </row>
    <row r="1313" spans="1:1" x14ac:dyDescent="0.25">
      <c r="A1313" s="22"/>
    </row>
    <row r="1314" spans="1:1" x14ac:dyDescent="0.25">
      <c r="A1314" s="22"/>
    </row>
    <row r="1315" spans="1:1" x14ac:dyDescent="0.25">
      <c r="A1315" s="22"/>
    </row>
    <row r="1316" spans="1:1" x14ac:dyDescent="0.25">
      <c r="A1316" s="22"/>
    </row>
    <row r="1317" spans="1:1" x14ac:dyDescent="0.25">
      <c r="A1317" s="22"/>
    </row>
    <row r="1318" spans="1:1" x14ac:dyDescent="0.25">
      <c r="A1318" s="22"/>
    </row>
    <row r="1319" spans="1:1" x14ac:dyDescent="0.25">
      <c r="A1319" s="22"/>
    </row>
    <row r="1320" spans="1:1" x14ac:dyDescent="0.25">
      <c r="A1320" s="22"/>
    </row>
    <row r="1321" spans="1:1" x14ac:dyDescent="0.25">
      <c r="A1321" s="22"/>
    </row>
    <row r="1322" spans="1:1" x14ac:dyDescent="0.25">
      <c r="A1322" s="22"/>
    </row>
    <row r="1323" spans="1:1" x14ac:dyDescent="0.25">
      <c r="A1323" s="22"/>
    </row>
    <row r="1324" spans="1:1" x14ac:dyDescent="0.25">
      <c r="A1324" s="22"/>
    </row>
    <row r="1325" spans="1:1" x14ac:dyDescent="0.25">
      <c r="A1325" s="22"/>
    </row>
    <row r="1326" spans="1:1" x14ac:dyDescent="0.25">
      <c r="A1326" s="22"/>
    </row>
    <row r="1327" spans="1:1" x14ac:dyDescent="0.25">
      <c r="A1327" s="22"/>
    </row>
    <row r="1328" spans="1:1" x14ac:dyDescent="0.25">
      <c r="A1328" s="22"/>
    </row>
    <row r="1329" spans="1:1" x14ac:dyDescent="0.25">
      <c r="A1329" s="22"/>
    </row>
    <row r="1330" spans="1:1" x14ac:dyDescent="0.25">
      <c r="A1330" s="22"/>
    </row>
    <row r="1331" spans="1:1" x14ac:dyDescent="0.25">
      <c r="A1331" s="22"/>
    </row>
    <row r="1332" spans="1:1" x14ac:dyDescent="0.25">
      <c r="A1332" s="22"/>
    </row>
    <row r="1333" spans="1:1" x14ac:dyDescent="0.25">
      <c r="A1333" s="22"/>
    </row>
    <row r="1334" spans="1:1" x14ac:dyDescent="0.25">
      <c r="A1334" s="22"/>
    </row>
    <row r="1335" spans="1:1" x14ac:dyDescent="0.25">
      <c r="A1335" s="22"/>
    </row>
    <row r="1336" spans="1:1" x14ac:dyDescent="0.25">
      <c r="A1336" s="22"/>
    </row>
    <row r="1337" spans="1:1" x14ac:dyDescent="0.25">
      <c r="A1337" s="22"/>
    </row>
    <row r="1338" spans="1:1" x14ac:dyDescent="0.25">
      <c r="A1338" s="22"/>
    </row>
    <row r="1339" spans="1:1" x14ac:dyDescent="0.25">
      <c r="A1339" s="22"/>
    </row>
    <row r="1340" spans="1:1" x14ac:dyDescent="0.25">
      <c r="A1340" s="22"/>
    </row>
    <row r="1341" spans="1:1" x14ac:dyDescent="0.25">
      <c r="A1341" s="22"/>
    </row>
    <row r="1342" spans="1:1" x14ac:dyDescent="0.25">
      <c r="A1342" s="22"/>
    </row>
    <row r="1343" spans="1:1" x14ac:dyDescent="0.25">
      <c r="A1343" s="22"/>
    </row>
    <row r="1344" spans="1:1" x14ac:dyDescent="0.25">
      <c r="A1344" s="22"/>
    </row>
    <row r="1345" spans="1:1" x14ac:dyDescent="0.25">
      <c r="A1345" s="22"/>
    </row>
    <row r="1346" spans="1:1" x14ac:dyDescent="0.25">
      <c r="A1346" s="22"/>
    </row>
    <row r="1347" spans="1:1" x14ac:dyDescent="0.25">
      <c r="A1347" s="22"/>
    </row>
    <row r="1348" spans="1:1" x14ac:dyDescent="0.25">
      <c r="A1348" s="22"/>
    </row>
    <row r="1349" spans="1:1" x14ac:dyDescent="0.25">
      <c r="A1349" s="22"/>
    </row>
    <row r="1350" spans="1:1" x14ac:dyDescent="0.25">
      <c r="A1350" s="22"/>
    </row>
    <row r="1351" spans="1:1" x14ac:dyDescent="0.25">
      <c r="A1351" s="22"/>
    </row>
    <row r="1352" spans="1:1" x14ac:dyDescent="0.25">
      <c r="A1352" s="22"/>
    </row>
    <row r="1353" spans="1:1" x14ac:dyDescent="0.25">
      <c r="A1353" s="22"/>
    </row>
    <row r="1354" spans="1:1" x14ac:dyDescent="0.25">
      <c r="A1354" s="22"/>
    </row>
    <row r="1355" spans="1:1" x14ac:dyDescent="0.25">
      <c r="A1355" s="22"/>
    </row>
    <row r="1356" spans="1:1" x14ac:dyDescent="0.25">
      <c r="A1356" s="22"/>
    </row>
    <row r="1357" spans="1:1" x14ac:dyDescent="0.25">
      <c r="A1357" s="22"/>
    </row>
    <row r="1358" spans="1:1" x14ac:dyDescent="0.25">
      <c r="A1358" s="22"/>
    </row>
    <row r="1359" spans="1:1" x14ac:dyDescent="0.25">
      <c r="A1359" s="22"/>
    </row>
    <row r="1360" spans="1:1" x14ac:dyDescent="0.25">
      <c r="A1360" s="22"/>
    </row>
    <row r="1361" spans="1:1" x14ac:dyDescent="0.25">
      <c r="A1361" s="22"/>
    </row>
    <row r="1362" spans="1:1" x14ac:dyDescent="0.25">
      <c r="A1362" s="22"/>
    </row>
    <row r="1363" spans="1:1" x14ac:dyDescent="0.25">
      <c r="A1363" s="22"/>
    </row>
    <row r="1364" spans="1:1" x14ac:dyDescent="0.25">
      <c r="A1364" s="22"/>
    </row>
    <row r="1365" spans="1:1" x14ac:dyDescent="0.25">
      <c r="A1365" s="22"/>
    </row>
    <row r="1366" spans="1:1" x14ac:dyDescent="0.25">
      <c r="A1366" s="22"/>
    </row>
    <row r="1367" spans="1:1" x14ac:dyDescent="0.25">
      <c r="A1367" s="22"/>
    </row>
    <row r="1368" spans="1:1" x14ac:dyDescent="0.25">
      <c r="A1368" s="22"/>
    </row>
    <row r="1369" spans="1:1" x14ac:dyDescent="0.25">
      <c r="A1369" s="22"/>
    </row>
    <row r="1370" spans="1:1" x14ac:dyDescent="0.25">
      <c r="A1370" s="22"/>
    </row>
    <row r="1371" spans="1:1" x14ac:dyDescent="0.25">
      <c r="A1371" s="22"/>
    </row>
    <row r="1372" spans="1:1" x14ac:dyDescent="0.25">
      <c r="A1372" s="22"/>
    </row>
    <row r="1373" spans="1:1" x14ac:dyDescent="0.25">
      <c r="A1373" s="22"/>
    </row>
    <row r="1374" spans="1:1" x14ac:dyDescent="0.25">
      <c r="A1374" s="22"/>
    </row>
    <row r="1375" spans="1:1" x14ac:dyDescent="0.25">
      <c r="A1375" s="22"/>
    </row>
    <row r="1376" spans="1:1" x14ac:dyDescent="0.25">
      <c r="A1376" s="22"/>
    </row>
    <row r="1377" spans="1:1" x14ac:dyDescent="0.25">
      <c r="A1377" s="22"/>
    </row>
    <row r="1378" spans="1:1" x14ac:dyDescent="0.25">
      <c r="A1378" s="22"/>
    </row>
    <row r="1379" spans="1:1" x14ac:dyDescent="0.25">
      <c r="A1379" s="22"/>
    </row>
    <row r="1380" spans="1:1" x14ac:dyDescent="0.25">
      <c r="A1380" s="22"/>
    </row>
    <row r="1381" spans="1:1" x14ac:dyDescent="0.25">
      <c r="A1381" s="22"/>
    </row>
    <row r="1382" spans="1:1" x14ac:dyDescent="0.25">
      <c r="A1382" s="22"/>
    </row>
    <row r="1383" spans="1:1" x14ac:dyDescent="0.25">
      <c r="A1383" s="22"/>
    </row>
    <row r="1384" spans="1:1" x14ac:dyDescent="0.25">
      <c r="A1384" s="22"/>
    </row>
    <row r="1385" spans="1:1" x14ac:dyDescent="0.25">
      <c r="A1385" s="22"/>
    </row>
    <row r="1386" spans="1:1" x14ac:dyDescent="0.25">
      <c r="A1386" s="22"/>
    </row>
    <row r="1387" spans="1:1" x14ac:dyDescent="0.25">
      <c r="A1387" s="22"/>
    </row>
    <row r="1388" spans="1:1" x14ac:dyDescent="0.25">
      <c r="A1388" s="22"/>
    </row>
    <row r="1389" spans="1:1" x14ac:dyDescent="0.25">
      <c r="A1389" s="22"/>
    </row>
    <row r="1390" spans="1:1" x14ac:dyDescent="0.25">
      <c r="A1390" s="22"/>
    </row>
    <row r="1391" spans="1:1" x14ac:dyDescent="0.25">
      <c r="A1391" s="22"/>
    </row>
    <row r="1392" spans="1:1" x14ac:dyDescent="0.25">
      <c r="A1392" s="22"/>
    </row>
    <row r="1393" spans="1:1" x14ac:dyDescent="0.25">
      <c r="A1393" s="22"/>
    </row>
    <row r="1394" spans="1:1" x14ac:dyDescent="0.25">
      <c r="A1394" s="22"/>
    </row>
    <row r="1395" spans="1:1" x14ac:dyDescent="0.25">
      <c r="A1395" s="22"/>
    </row>
    <row r="1396" spans="1:1" x14ac:dyDescent="0.25">
      <c r="A1396" s="22"/>
    </row>
    <row r="1397" spans="1:1" x14ac:dyDescent="0.25">
      <c r="A1397" s="22"/>
    </row>
    <row r="1398" spans="1:1" x14ac:dyDescent="0.25">
      <c r="A1398" s="22"/>
    </row>
    <row r="1399" spans="1:1" x14ac:dyDescent="0.25">
      <c r="A1399" s="22"/>
    </row>
    <row r="1400" spans="1:1" x14ac:dyDescent="0.25">
      <c r="A1400" s="22"/>
    </row>
    <row r="1401" spans="1:1" x14ac:dyDescent="0.25">
      <c r="A1401" s="22"/>
    </row>
    <row r="1402" spans="1:1" x14ac:dyDescent="0.25">
      <c r="A1402" s="22"/>
    </row>
    <row r="1403" spans="1:1" x14ac:dyDescent="0.25">
      <c r="A1403" s="22"/>
    </row>
    <row r="1404" spans="1:1" x14ac:dyDescent="0.25">
      <c r="A1404" s="22"/>
    </row>
    <row r="1405" spans="1:1" x14ac:dyDescent="0.25">
      <c r="A1405" s="22"/>
    </row>
    <row r="1406" spans="1:1" x14ac:dyDescent="0.25">
      <c r="A1406" s="22"/>
    </row>
    <row r="1407" spans="1:1" x14ac:dyDescent="0.25">
      <c r="A1407" s="22"/>
    </row>
    <row r="1408" spans="1:1" x14ac:dyDescent="0.25">
      <c r="A1408" s="22"/>
    </row>
    <row r="1409" spans="1:1" x14ac:dyDescent="0.25">
      <c r="A1409" s="22"/>
    </row>
    <row r="1410" spans="1:1" x14ac:dyDescent="0.25">
      <c r="A1410" s="22"/>
    </row>
    <row r="1411" spans="1:1" x14ac:dyDescent="0.25">
      <c r="A1411" s="22"/>
    </row>
    <row r="1412" spans="1:1" x14ac:dyDescent="0.25">
      <c r="A1412" s="22"/>
    </row>
    <row r="1413" spans="1:1" x14ac:dyDescent="0.25">
      <c r="A1413" s="22"/>
    </row>
    <row r="1414" spans="1:1" x14ac:dyDescent="0.25">
      <c r="A1414" s="22"/>
    </row>
    <row r="1415" spans="1:1" x14ac:dyDescent="0.25">
      <c r="A1415" s="22"/>
    </row>
    <row r="1416" spans="1:1" x14ac:dyDescent="0.25">
      <c r="A1416" s="22"/>
    </row>
    <row r="1417" spans="1:1" x14ac:dyDescent="0.25">
      <c r="A1417" s="22"/>
    </row>
    <row r="1418" spans="1:1" x14ac:dyDescent="0.25">
      <c r="A1418" s="22"/>
    </row>
    <row r="1419" spans="1:1" x14ac:dyDescent="0.25">
      <c r="A1419" s="22"/>
    </row>
    <row r="1420" spans="1:1" x14ac:dyDescent="0.25">
      <c r="A1420" s="22"/>
    </row>
    <row r="1421" spans="1:1" x14ac:dyDescent="0.25">
      <c r="A1421" s="22"/>
    </row>
    <row r="1422" spans="1:1" x14ac:dyDescent="0.25">
      <c r="A1422" s="22"/>
    </row>
    <row r="1423" spans="1:1" x14ac:dyDescent="0.25">
      <c r="A1423" s="22"/>
    </row>
    <row r="1424" spans="1:1" x14ac:dyDescent="0.25">
      <c r="A1424" s="22"/>
    </row>
    <row r="1425" spans="1:1" x14ac:dyDescent="0.25">
      <c r="A1425" s="22"/>
    </row>
    <row r="1426" spans="1:1" x14ac:dyDescent="0.25">
      <c r="A1426" s="22"/>
    </row>
    <row r="1427" spans="1:1" x14ac:dyDescent="0.25">
      <c r="A1427" s="22"/>
    </row>
    <row r="1428" spans="1:1" x14ac:dyDescent="0.25">
      <c r="A1428" s="22"/>
    </row>
    <row r="1429" spans="1:1" x14ac:dyDescent="0.25">
      <c r="A1429" s="22"/>
    </row>
    <row r="1430" spans="1:1" x14ac:dyDescent="0.25">
      <c r="A1430" s="22"/>
    </row>
    <row r="1431" spans="1:1" x14ac:dyDescent="0.25">
      <c r="A1431" s="22"/>
    </row>
    <row r="1432" spans="1:1" x14ac:dyDescent="0.25">
      <c r="A1432" s="22"/>
    </row>
    <row r="1433" spans="1:1" x14ac:dyDescent="0.25">
      <c r="A1433" s="22"/>
    </row>
    <row r="1434" spans="1:1" x14ac:dyDescent="0.25">
      <c r="A1434" s="22"/>
    </row>
    <row r="1435" spans="1:1" x14ac:dyDescent="0.25">
      <c r="A1435" s="22"/>
    </row>
    <row r="1436" spans="1:1" x14ac:dyDescent="0.25">
      <c r="A1436" s="22"/>
    </row>
    <row r="1437" spans="1:1" x14ac:dyDescent="0.25">
      <c r="A1437" s="22"/>
    </row>
    <row r="1438" spans="1:1" x14ac:dyDescent="0.25">
      <c r="A1438" s="22"/>
    </row>
    <row r="1439" spans="1:1" x14ac:dyDescent="0.25">
      <c r="A1439" s="22"/>
    </row>
    <row r="1440" spans="1:1" x14ac:dyDescent="0.25">
      <c r="A1440" s="22"/>
    </row>
    <row r="1441" spans="1:1" x14ac:dyDescent="0.25">
      <c r="A1441" s="22"/>
    </row>
    <row r="1442" spans="1:1" x14ac:dyDescent="0.25">
      <c r="A1442" s="22"/>
    </row>
    <row r="1443" spans="1:1" x14ac:dyDescent="0.25">
      <c r="A1443" s="22"/>
    </row>
    <row r="1444" spans="1:1" x14ac:dyDescent="0.25">
      <c r="A1444" s="22"/>
    </row>
    <row r="1445" spans="1:1" x14ac:dyDescent="0.25">
      <c r="A1445" s="22"/>
    </row>
    <row r="1446" spans="1:1" x14ac:dyDescent="0.25">
      <c r="A1446" s="22"/>
    </row>
    <row r="1447" spans="1:1" x14ac:dyDescent="0.25">
      <c r="A1447" s="22"/>
    </row>
    <row r="1448" spans="1:1" x14ac:dyDescent="0.25">
      <c r="A1448" s="22"/>
    </row>
    <row r="1449" spans="1:1" x14ac:dyDescent="0.25">
      <c r="A1449" s="22"/>
    </row>
    <row r="1450" spans="1:1" x14ac:dyDescent="0.25">
      <c r="A1450" s="22"/>
    </row>
    <row r="1451" spans="1:1" x14ac:dyDescent="0.25">
      <c r="A1451" s="22"/>
    </row>
    <row r="1452" spans="1:1" x14ac:dyDescent="0.25">
      <c r="A1452" s="22"/>
    </row>
    <row r="1453" spans="1:1" x14ac:dyDescent="0.25">
      <c r="A1453" s="22"/>
    </row>
    <row r="1454" spans="1:1" x14ac:dyDescent="0.25">
      <c r="A1454" s="22"/>
    </row>
    <row r="1455" spans="1:1" x14ac:dyDescent="0.25">
      <c r="A1455" s="22"/>
    </row>
    <row r="1456" spans="1:1" x14ac:dyDescent="0.25">
      <c r="A1456" s="22"/>
    </row>
    <row r="1457" spans="1:1" x14ac:dyDescent="0.25">
      <c r="A1457" s="22"/>
    </row>
    <row r="1458" spans="1:1" x14ac:dyDescent="0.25">
      <c r="A1458" s="22"/>
    </row>
    <row r="1459" spans="1:1" x14ac:dyDescent="0.25">
      <c r="A1459" s="22"/>
    </row>
    <row r="1460" spans="1:1" x14ac:dyDescent="0.25">
      <c r="A1460" s="22"/>
    </row>
    <row r="1461" spans="1:1" x14ac:dyDescent="0.25">
      <c r="A1461" s="22"/>
    </row>
    <row r="1462" spans="1:1" x14ac:dyDescent="0.25">
      <c r="A1462" s="22"/>
    </row>
    <row r="1463" spans="1:1" x14ac:dyDescent="0.25">
      <c r="A1463" s="22"/>
    </row>
    <row r="1464" spans="1:1" x14ac:dyDescent="0.25">
      <c r="A1464" s="22"/>
    </row>
    <row r="1465" spans="1:1" x14ac:dyDescent="0.25">
      <c r="A1465" s="22"/>
    </row>
    <row r="1466" spans="1:1" x14ac:dyDescent="0.25">
      <c r="A1466" s="22"/>
    </row>
    <row r="1467" spans="1:1" x14ac:dyDescent="0.25">
      <c r="A1467" s="22"/>
    </row>
    <row r="1468" spans="1:1" x14ac:dyDescent="0.25">
      <c r="A1468" s="22"/>
    </row>
    <row r="1469" spans="1:1" x14ac:dyDescent="0.25">
      <c r="A1469" s="22"/>
    </row>
    <row r="1470" spans="1:1" x14ac:dyDescent="0.25">
      <c r="A1470" s="22"/>
    </row>
    <row r="1471" spans="1:1" x14ac:dyDescent="0.25">
      <c r="A1471" s="22"/>
    </row>
    <row r="1472" spans="1:1" x14ac:dyDescent="0.25">
      <c r="A1472" s="22"/>
    </row>
    <row r="1473" spans="1:1" x14ac:dyDescent="0.25">
      <c r="A1473" s="22"/>
    </row>
    <row r="1474" spans="1:1" x14ac:dyDescent="0.25">
      <c r="A1474" s="22"/>
    </row>
    <row r="1475" spans="1:1" x14ac:dyDescent="0.25">
      <c r="A1475" s="22"/>
    </row>
    <row r="1476" spans="1:1" x14ac:dyDescent="0.25">
      <c r="A1476" s="22"/>
    </row>
    <row r="1477" spans="1:1" x14ac:dyDescent="0.25">
      <c r="A1477" s="22"/>
    </row>
    <row r="1478" spans="1:1" x14ac:dyDescent="0.25">
      <c r="A1478" s="22"/>
    </row>
    <row r="1479" spans="1:1" x14ac:dyDescent="0.25">
      <c r="A1479" s="22"/>
    </row>
    <row r="1480" spans="1:1" x14ac:dyDescent="0.25">
      <c r="A1480" s="22"/>
    </row>
    <row r="1481" spans="1:1" x14ac:dyDescent="0.25">
      <c r="A1481" s="22"/>
    </row>
    <row r="1482" spans="1:1" x14ac:dyDescent="0.25">
      <c r="A1482" s="22"/>
    </row>
    <row r="1483" spans="1:1" x14ac:dyDescent="0.25">
      <c r="A1483" s="22"/>
    </row>
    <row r="1484" spans="1:1" x14ac:dyDescent="0.25">
      <c r="A1484" s="22"/>
    </row>
    <row r="1485" spans="1:1" x14ac:dyDescent="0.25">
      <c r="A1485" s="22"/>
    </row>
    <row r="1486" spans="1:1" x14ac:dyDescent="0.25">
      <c r="A1486" s="22"/>
    </row>
    <row r="1487" spans="1:1" x14ac:dyDescent="0.25">
      <c r="A1487" s="22"/>
    </row>
    <row r="1488" spans="1:1" x14ac:dyDescent="0.25">
      <c r="A1488" s="22"/>
    </row>
    <row r="1489" spans="1:1" x14ac:dyDescent="0.25">
      <c r="A1489" s="22"/>
    </row>
    <row r="1490" spans="1:1" x14ac:dyDescent="0.25">
      <c r="A1490" s="22"/>
    </row>
    <row r="1491" spans="1:1" x14ac:dyDescent="0.25">
      <c r="A1491" s="22"/>
    </row>
    <row r="1492" spans="1:1" x14ac:dyDescent="0.25">
      <c r="A1492" s="22"/>
    </row>
    <row r="1493" spans="1:1" x14ac:dyDescent="0.25">
      <c r="A1493" s="22"/>
    </row>
    <row r="1494" spans="1:1" x14ac:dyDescent="0.25">
      <c r="A1494" s="22"/>
    </row>
    <row r="1495" spans="1:1" x14ac:dyDescent="0.25">
      <c r="A1495" s="22"/>
    </row>
    <row r="1496" spans="1:1" x14ac:dyDescent="0.25">
      <c r="A1496" s="22"/>
    </row>
    <row r="1497" spans="1:1" x14ac:dyDescent="0.25">
      <c r="A1497" s="22"/>
    </row>
    <row r="1498" spans="1:1" x14ac:dyDescent="0.25">
      <c r="A1498" s="22"/>
    </row>
    <row r="1499" spans="1:1" x14ac:dyDescent="0.25">
      <c r="A1499" s="22"/>
    </row>
    <row r="1500" spans="1:1" x14ac:dyDescent="0.25">
      <c r="A1500" s="22"/>
    </row>
    <row r="1501" spans="1:1" x14ac:dyDescent="0.25">
      <c r="A1501" s="22"/>
    </row>
    <row r="1502" spans="1:1" x14ac:dyDescent="0.25">
      <c r="A1502" s="22"/>
    </row>
    <row r="1503" spans="1:1" x14ac:dyDescent="0.25">
      <c r="A1503" s="22"/>
    </row>
    <row r="1504" spans="1:1" x14ac:dyDescent="0.25">
      <c r="A1504" s="22"/>
    </row>
    <row r="1505" spans="1:1" x14ac:dyDescent="0.25">
      <c r="A1505" s="22"/>
    </row>
    <row r="1506" spans="1:1" x14ac:dyDescent="0.25">
      <c r="A1506" s="22"/>
    </row>
    <row r="1507" spans="1:1" x14ac:dyDescent="0.25">
      <c r="A1507" s="22"/>
    </row>
    <row r="1508" spans="1:1" x14ac:dyDescent="0.25">
      <c r="A1508" s="22"/>
    </row>
    <row r="1509" spans="1:1" x14ac:dyDescent="0.25">
      <c r="A1509" s="22"/>
    </row>
    <row r="1510" spans="1:1" x14ac:dyDescent="0.25">
      <c r="A1510" s="22"/>
    </row>
    <row r="1511" spans="1:1" x14ac:dyDescent="0.25">
      <c r="A1511" s="22"/>
    </row>
    <row r="1512" spans="1:1" x14ac:dyDescent="0.25">
      <c r="A1512" s="22"/>
    </row>
    <row r="1513" spans="1:1" x14ac:dyDescent="0.25">
      <c r="A1513" s="22"/>
    </row>
    <row r="1514" spans="1:1" x14ac:dyDescent="0.25">
      <c r="A1514" s="22"/>
    </row>
    <row r="1515" spans="1:1" x14ac:dyDescent="0.25">
      <c r="A1515" s="22"/>
    </row>
    <row r="1516" spans="1:1" x14ac:dyDescent="0.25">
      <c r="A1516" s="22"/>
    </row>
    <row r="1517" spans="1:1" x14ac:dyDescent="0.25">
      <c r="A1517" s="22"/>
    </row>
    <row r="1518" spans="1:1" x14ac:dyDescent="0.25">
      <c r="A1518" s="22"/>
    </row>
    <row r="1519" spans="1:1" x14ac:dyDescent="0.25">
      <c r="A1519" s="22"/>
    </row>
    <row r="1520" spans="1:1" x14ac:dyDescent="0.25">
      <c r="A1520" s="22"/>
    </row>
    <row r="1521" spans="1:1" x14ac:dyDescent="0.25">
      <c r="A1521" s="22"/>
    </row>
    <row r="1522" spans="1:1" x14ac:dyDescent="0.25">
      <c r="A1522" s="22"/>
    </row>
    <row r="1523" spans="1:1" x14ac:dyDescent="0.25">
      <c r="A1523" s="22"/>
    </row>
    <row r="1524" spans="1:1" x14ac:dyDescent="0.25">
      <c r="A1524" s="22"/>
    </row>
    <row r="1525" spans="1:1" x14ac:dyDescent="0.25">
      <c r="A1525" s="22"/>
    </row>
    <row r="1526" spans="1:1" x14ac:dyDescent="0.25">
      <c r="A1526" s="22"/>
    </row>
    <row r="1527" spans="1:1" x14ac:dyDescent="0.25">
      <c r="A1527" s="22"/>
    </row>
    <row r="1528" spans="1:1" x14ac:dyDescent="0.25">
      <c r="A1528" s="22"/>
    </row>
    <row r="1529" spans="1:1" x14ac:dyDescent="0.25">
      <c r="A1529" s="22"/>
    </row>
    <row r="1530" spans="1:1" x14ac:dyDescent="0.25">
      <c r="A1530" s="22"/>
    </row>
    <row r="1531" spans="1:1" x14ac:dyDescent="0.25">
      <c r="A1531" s="22"/>
    </row>
    <row r="1532" spans="1:1" x14ac:dyDescent="0.25">
      <c r="A1532" s="22"/>
    </row>
    <row r="1533" spans="1:1" x14ac:dyDescent="0.25">
      <c r="A1533" s="22"/>
    </row>
    <row r="1534" spans="1:1" x14ac:dyDescent="0.25">
      <c r="A1534" s="22"/>
    </row>
    <row r="1535" spans="1:1" x14ac:dyDescent="0.25">
      <c r="A1535" s="22"/>
    </row>
    <row r="1536" spans="1:1" x14ac:dyDescent="0.25">
      <c r="A1536" s="22"/>
    </row>
    <row r="1537" spans="1:1" x14ac:dyDescent="0.25">
      <c r="A1537" s="22"/>
    </row>
    <row r="1538" spans="1:1" x14ac:dyDescent="0.25">
      <c r="A1538" s="22"/>
    </row>
    <row r="1539" spans="1:1" x14ac:dyDescent="0.25">
      <c r="A1539" s="22"/>
    </row>
    <row r="1540" spans="1:1" x14ac:dyDescent="0.25">
      <c r="A1540" s="22"/>
    </row>
    <row r="1541" spans="1:1" x14ac:dyDescent="0.25">
      <c r="A1541" s="22"/>
    </row>
    <row r="1542" spans="1:1" x14ac:dyDescent="0.25">
      <c r="A1542" s="22"/>
    </row>
    <row r="1543" spans="1:1" x14ac:dyDescent="0.25">
      <c r="A1543" s="22"/>
    </row>
    <row r="1544" spans="1:1" x14ac:dyDescent="0.25">
      <c r="A1544" s="22"/>
    </row>
    <row r="1545" spans="1:1" x14ac:dyDescent="0.25">
      <c r="A1545" s="22"/>
    </row>
    <row r="1546" spans="1:1" x14ac:dyDescent="0.25">
      <c r="A1546" s="22"/>
    </row>
    <row r="1547" spans="1:1" x14ac:dyDescent="0.25">
      <c r="A1547" s="22"/>
    </row>
    <row r="1548" spans="1:1" x14ac:dyDescent="0.25">
      <c r="A1548" s="22"/>
    </row>
    <row r="1549" spans="1:1" x14ac:dyDescent="0.25">
      <c r="A1549" s="22"/>
    </row>
    <row r="1550" spans="1:1" x14ac:dyDescent="0.25">
      <c r="A1550" s="22"/>
    </row>
    <row r="1551" spans="1:1" x14ac:dyDescent="0.25">
      <c r="A1551" s="22"/>
    </row>
    <row r="1552" spans="1:1" x14ac:dyDescent="0.25">
      <c r="A1552" s="22"/>
    </row>
    <row r="1553" spans="1:1" x14ac:dyDescent="0.25">
      <c r="A1553" s="22"/>
    </row>
    <row r="1554" spans="1:1" x14ac:dyDescent="0.25">
      <c r="A1554" s="22"/>
    </row>
    <row r="1555" spans="1:1" x14ac:dyDescent="0.25">
      <c r="A1555" s="22"/>
    </row>
    <row r="1556" spans="1:1" x14ac:dyDescent="0.25">
      <c r="A1556" s="22"/>
    </row>
    <row r="1557" spans="1:1" x14ac:dyDescent="0.25">
      <c r="A1557" s="22"/>
    </row>
    <row r="1558" spans="1:1" x14ac:dyDescent="0.25">
      <c r="A1558" s="22"/>
    </row>
    <row r="1559" spans="1:1" x14ac:dyDescent="0.25">
      <c r="A1559" s="22"/>
    </row>
    <row r="1560" spans="1:1" x14ac:dyDescent="0.25">
      <c r="A1560" s="22"/>
    </row>
    <row r="1561" spans="1:1" x14ac:dyDescent="0.25">
      <c r="A1561" s="22"/>
    </row>
    <row r="1562" spans="1:1" x14ac:dyDescent="0.25">
      <c r="A1562" s="22"/>
    </row>
    <row r="1563" spans="1:1" x14ac:dyDescent="0.25">
      <c r="A1563" s="22"/>
    </row>
    <row r="1564" spans="1:1" x14ac:dyDescent="0.25">
      <c r="A1564" s="22"/>
    </row>
    <row r="1565" spans="1:1" x14ac:dyDescent="0.25">
      <c r="A1565" s="22"/>
    </row>
    <row r="1566" spans="1:1" x14ac:dyDescent="0.25">
      <c r="A1566" s="22"/>
    </row>
    <row r="1567" spans="1:1" x14ac:dyDescent="0.25">
      <c r="A1567" s="22"/>
    </row>
    <row r="1568" spans="1:1" x14ac:dyDescent="0.25">
      <c r="A1568" s="22"/>
    </row>
    <row r="1569" spans="1:1" x14ac:dyDescent="0.25">
      <c r="A1569" s="22"/>
    </row>
    <row r="1570" spans="1:1" x14ac:dyDescent="0.25">
      <c r="A1570" s="22"/>
    </row>
    <row r="1571" spans="1:1" x14ac:dyDescent="0.25">
      <c r="A1571" s="22"/>
    </row>
    <row r="1572" spans="1:1" x14ac:dyDescent="0.25">
      <c r="A1572" s="22"/>
    </row>
    <row r="1573" spans="1:1" x14ac:dyDescent="0.25">
      <c r="A1573" s="22"/>
    </row>
    <row r="1574" spans="1:1" x14ac:dyDescent="0.25">
      <c r="A1574" s="22"/>
    </row>
    <row r="1575" spans="1:1" x14ac:dyDescent="0.25">
      <c r="A1575" s="22"/>
    </row>
    <row r="1576" spans="1:1" x14ac:dyDescent="0.25">
      <c r="A1576" s="22"/>
    </row>
    <row r="1577" spans="1:1" x14ac:dyDescent="0.25">
      <c r="A1577" s="22"/>
    </row>
    <row r="1578" spans="1:1" x14ac:dyDescent="0.25">
      <c r="A1578" s="22"/>
    </row>
    <row r="1579" spans="1:1" x14ac:dyDescent="0.25">
      <c r="A1579" s="22"/>
    </row>
    <row r="1580" spans="1:1" x14ac:dyDescent="0.25">
      <c r="A1580" s="22"/>
    </row>
    <row r="1581" spans="1:1" x14ac:dyDescent="0.25">
      <c r="A1581" s="22"/>
    </row>
    <row r="1582" spans="1:1" x14ac:dyDescent="0.25">
      <c r="A1582" s="22"/>
    </row>
    <row r="1583" spans="1:1" x14ac:dyDescent="0.25">
      <c r="A1583" s="22"/>
    </row>
    <row r="1584" spans="1:1" x14ac:dyDescent="0.25">
      <c r="A1584" s="22"/>
    </row>
    <row r="1585" spans="1:1" x14ac:dyDescent="0.25">
      <c r="A1585" s="22"/>
    </row>
    <row r="1586" spans="1:1" x14ac:dyDescent="0.25">
      <c r="A1586" s="22"/>
    </row>
    <row r="1587" spans="1:1" x14ac:dyDescent="0.25">
      <c r="A1587" s="22"/>
    </row>
    <row r="1588" spans="1:1" x14ac:dyDescent="0.25">
      <c r="A1588" s="22"/>
    </row>
    <row r="1589" spans="1:1" x14ac:dyDescent="0.25">
      <c r="A1589" s="22"/>
    </row>
    <row r="1590" spans="1:1" x14ac:dyDescent="0.25">
      <c r="A1590" s="22"/>
    </row>
    <row r="1591" spans="1:1" x14ac:dyDescent="0.25">
      <c r="A1591" s="22"/>
    </row>
    <row r="1592" spans="1:1" x14ac:dyDescent="0.25">
      <c r="A1592" s="22"/>
    </row>
    <row r="1593" spans="1:1" x14ac:dyDescent="0.25">
      <c r="A1593" s="22"/>
    </row>
    <row r="1594" spans="1:1" x14ac:dyDescent="0.25">
      <c r="A1594" s="22"/>
    </row>
    <row r="1595" spans="1:1" x14ac:dyDescent="0.25">
      <c r="A1595" s="22"/>
    </row>
    <row r="1596" spans="1:1" x14ac:dyDescent="0.25">
      <c r="A1596" s="22"/>
    </row>
    <row r="1597" spans="1:1" x14ac:dyDescent="0.25">
      <c r="A1597" s="22"/>
    </row>
    <row r="1598" spans="1:1" x14ac:dyDescent="0.25">
      <c r="A1598" s="22"/>
    </row>
    <row r="1599" spans="1:1" x14ac:dyDescent="0.25">
      <c r="A1599" s="22"/>
    </row>
    <row r="1600" spans="1:1" x14ac:dyDescent="0.25">
      <c r="A1600" s="22"/>
    </row>
    <row r="1601" spans="1:1" x14ac:dyDescent="0.25">
      <c r="A1601" s="22"/>
    </row>
    <row r="1602" spans="1:1" x14ac:dyDescent="0.25">
      <c r="A1602" s="22"/>
    </row>
    <row r="1603" spans="1:1" x14ac:dyDescent="0.25">
      <c r="A1603" s="22"/>
    </row>
    <row r="1604" spans="1:1" x14ac:dyDescent="0.25">
      <c r="A1604" s="22"/>
    </row>
    <row r="1605" spans="1:1" x14ac:dyDescent="0.25">
      <c r="A1605" s="22"/>
    </row>
    <row r="1606" spans="1:1" x14ac:dyDescent="0.25">
      <c r="A1606" s="22"/>
    </row>
    <row r="1607" spans="1:1" x14ac:dyDescent="0.25">
      <c r="A1607" s="22"/>
    </row>
    <row r="1608" spans="1:1" x14ac:dyDescent="0.25">
      <c r="A1608" s="22"/>
    </row>
    <row r="1609" spans="1:1" x14ac:dyDescent="0.25">
      <c r="A1609" s="22"/>
    </row>
    <row r="1610" spans="1:1" x14ac:dyDescent="0.25">
      <c r="A1610" s="22"/>
    </row>
    <row r="1611" spans="1:1" x14ac:dyDescent="0.25">
      <c r="A1611" s="22"/>
    </row>
    <row r="1612" spans="1:1" x14ac:dyDescent="0.25">
      <c r="A1612" s="22"/>
    </row>
    <row r="1613" spans="1:1" x14ac:dyDescent="0.25">
      <c r="A1613" s="22"/>
    </row>
    <row r="1614" spans="1:1" x14ac:dyDescent="0.25">
      <c r="A1614" s="22"/>
    </row>
    <row r="1615" spans="1:1" x14ac:dyDescent="0.25">
      <c r="A1615" s="22"/>
    </row>
    <row r="1616" spans="1:1" x14ac:dyDescent="0.25">
      <c r="A1616" s="22"/>
    </row>
    <row r="1617" spans="1:1" x14ac:dyDescent="0.25">
      <c r="A1617" s="22"/>
    </row>
    <row r="1618" spans="1:1" x14ac:dyDescent="0.25">
      <c r="A1618" s="22"/>
    </row>
    <row r="1619" spans="1:1" x14ac:dyDescent="0.25">
      <c r="A1619" s="22"/>
    </row>
    <row r="1620" spans="1:1" x14ac:dyDescent="0.25">
      <c r="A1620" s="22"/>
    </row>
    <row r="1621" spans="1:1" x14ac:dyDescent="0.25">
      <c r="A1621" s="22"/>
    </row>
    <row r="1622" spans="1:1" x14ac:dyDescent="0.25">
      <c r="A1622" s="22"/>
    </row>
    <row r="1623" spans="1:1" x14ac:dyDescent="0.25">
      <c r="A1623" s="22"/>
    </row>
    <row r="1624" spans="1:1" x14ac:dyDescent="0.25">
      <c r="A1624" s="22"/>
    </row>
    <row r="1625" spans="1:1" x14ac:dyDescent="0.25">
      <c r="A1625" s="22"/>
    </row>
    <row r="1626" spans="1:1" x14ac:dyDescent="0.25">
      <c r="A1626" s="22"/>
    </row>
    <row r="1627" spans="1:1" x14ac:dyDescent="0.25">
      <c r="A1627" s="22"/>
    </row>
    <row r="1628" spans="1:1" x14ac:dyDescent="0.25">
      <c r="A1628" s="22"/>
    </row>
    <row r="1629" spans="1:1" x14ac:dyDescent="0.25">
      <c r="A1629" s="22"/>
    </row>
    <row r="1630" spans="1:1" x14ac:dyDescent="0.25">
      <c r="A1630" s="22"/>
    </row>
    <row r="1631" spans="1:1" x14ac:dyDescent="0.25">
      <c r="A1631" s="22"/>
    </row>
    <row r="1632" spans="1:1" x14ac:dyDescent="0.25">
      <c r="A1632" s="22"/>
    </row>
    <row r="1633" spans="1:1" x14ac:dyDescent="0.25">
      <c r="A1633" s="22"/>
    </row>
    <row r="1634" spans="1:1" x14ac:dyDescent="0.25">
      <c r="A1634" s="22"/>
    </row>
    <row r="1635" spans="1:1" x14ac:dyDescent="0.25">
      <c r="A1635" s="22"/>
    </row>
    <row r="1636" spans="1:1" x14ac:dyDescent="0.25">
      <c r="A1636" s="22"/>
    </row>
    <row r="1637" spans="1:1" x14ac:dyDescent="0.25">
      <c r="A1637" s="22"/>
    </row>
    <row r="1638" spans="1:1" x14ac:dyDescent="0.25">
      <c r="A1638" s="22"/>
    </row>
    <row r="1639" spans="1:1" x14ac:dyDescent="0.25">
      <c r="A1639" s="22"/>
    </row>
    <row r="1640" spans="1:1" x14ac:dyDescent="0.25">
      <c r="A1640" s="22"/>
    </row>
    <row r="1641" spans="1:1" x14ac:dyDescent="0.25">
      <c r="A1641" s="22"/>
    </row>
    <row r="1642" spans="1:1" x14ac:dyDescent="0.25">
      <c r="A1642" s="22"/>
    </row>
    <row r="1643" spans="1:1" x14ac:dyDescent="0.25">
      <c r="A1643" s="22"/>
    </row>
    <row r="1644" spans="1:1" x14ac:dyDescent="0.25">
      <c r="A1644" s="22"/>
    </row>
    <row r="1645" spans="1:1" x14ac:dyDescent="0.25">
      <c r="A1645" s="22"/>
    </row>
    <row r="1646" spans="1:1" x14ac:dyDescent="0.25">
      <c r="A1646" s="22"/>
    </row>
    <row r="1647" spans="1:1" x14ac:dyDescent="0.25">
      <c r="A1647" s="22"/>
    </row>
    <row r="1648" spans="1:1" x14ac:dyDescent="0.25">
      <c r="A1648" s="22"/>
    </row>
    <row r="1649" spans="1:1" x14ac:dyDescent="0.25">
      <c r="A1649" s="22"/>
    </row>
    <row r="1650" spans="1:1" x14ac:dyDescent="0.25">
      <c r="A1650" s="22"/>
    </row>
    <row r="1651" spans="1:1" x14ac:dyDescent="0.25">
      <c r="A1651" s="22"/>
    </row>
    <row r="1652" spans="1:1" x14ac:dyDescent="0.25">
      <c r="A1652" s="22"/>
    </row>
    <row r="1653" spans="1:1" x14ac:dyDescent="0.25">
      <c r="A1653" s="22"/>
    </row>
    <row r="1654" spans="1:1" x14ac:dyDescent="0.25">
      <c r="A1654" s="22"/>
    </row>
    <row r="1655" spans="1:1" x14ac:dyDescent="0.25">
      <c r="A1655" s="22"/>
    </row>
    <row r="1656" spans="1:1" x14ac:dyDescent="0.25">
      <c r="A1656" s="22"/>
    </row>
    <row r="1657" spans="1:1" x14ac:dyDescent="0.25">
      <c r="A1657" s="22"/>
    </row>
    <row r="1658" spans="1:1" x14ac:dyDescent="0.25">
      <c r="A1658" s="22"/>
    </row>
    <row r="1659" spans="1:1" x14ac:dyDescent="0.25">
      <c r="A1659" s="22"/>
    </row>
    <row r="1660" spans="1:1" x14ac:dyDescent="0.25">
      <c r="A1660" s="22"/>
    </row>
    <row r="1661" spans="1:1" x14ac:dyDescent="0.25">
      <c r="A1661" s="22"/>
    </row>
    <row r="1662" spans="1:1" x14ac:dyDescent="0.25">
      <c r="A1662" s="22"/>
    </row>
    <row r="1663" spans="1:1" x14ac:dyDescent="0.25">
      <c r="A1663" s="22"/>
    </row>
    <row r="1664" spans="1:1" x14ac:dyDescent="0.25">
      <c r="A1664" s="22"/>
    </row>
    <row r="1665" spans="1:1" x14ac:dyDescent="0.25">
      <c r="A1665" s="22"/>
    </row>
    <row r="1666" spans="1:1" x14ac:dyDescent="0.25">
      <c r="A1666" s="22"/>
    </row>
    <row r="1667" spans="1:1" x14ac:dyDescent="0.25">
      <c r="A1667" s="22"/>
    </row>
    <row r="1668" spans="1:1" x14ac:dyDescent="0.25">
      <c r="A1668" s="22"/>
    </row>
    <row r="1669" spans="1:1" x14ac:dyDescent="0.25">
      <c r="A1669" s="22"/>
    </row>
    <row r="1670" spans="1:1" x14ac:dyDescent="0.25">
      <c r="A1670" s="22"/>
    </row>
    <row r="1671" spans="1:1" x14ac:dyDescent="0.25">
      <c r="A1671" s="22"/>
    </row>
    <row r="1672" spans="1:1" x14ac:dyDescent="0.25">
      <c r="A1672" s="22"/>
    </row>
    <row r="1673" spans="1:1" x14ac:dyDescent="0.25">
      <c r="A1673" s="22"/>
    </row>
    <row r="1674" spans="1:1" x14ac:dyDescent="0.25">
      <c r="A1674" s="22"/>
    </row>
    <row r="1675" spans="1:1" x14ac:dyDescent="0.25">
      <c r="A1675" s="22"/>
    </row>
    <row r="1676" spans="1:1" x14ac:dyDescent="0.25">
      <c r="A1676" s="22"/>
    </row>
    <row r="1677" spans="1:1" x14ac:dyDescent="0.25">
      <c r="A1677" s="22"/>
    </row>
    <row r="1678" spans="1:1" x14ac:dyDescent="0.25">
      <c r="A1678" s="22"/>
    </row>
    <row r="1679" spans="1:1" x14ac:dyDescent="0.25">
      <c r="A1679" s="22"/>
    </row>
    <row r="1680" spans="1:1" x14ac:dyDescent="0.25">
      <c r="A1680" s="22"/>
    </row>
    <row r="1681" spans="1:1" x14ac:dyDescent="0.25">
      <c r="A1681" s="22"/>
    </row>
    <row r="1682" spans="1:1" x14ac:dyDescent="0.25">
      <c r="A1682" s="22"/>
    </row>
    <row r="1683" spans="1:1" x14ac:dyDescent="0.25">
      <c r="A1683" s="22"/>
    </row>
    <row r="1684" spans="1:1" x14ac:dyDescent="0.25">
      <c r="A1684" s="22"/>
    </row>
    <row r="1685" spans="1:1" x14ac:dyDescent="0.25">
      <c r="A1685" s="22"/>
    </row>
    <row r="1686" spans="1:1" x14ac:dyDescent="0.25">
      <c r="A1686" s="22"/>
    </row>
    <row r="1687" spans="1:1" x14ac:dyDescent="0.25">
      <c r="A1687" s="22"/>
    </row>
    <row r="1688" spans="1:1" x14ac:dyDescent="0.25">
      <c r="A1688" s="22"/>
    </row>
    <row r="1689" spans="1:1" x14ac:dyDescent="0.25">
      <c r="A1689" s="22"/>
    </row>
    <row r="1690" spans="1:1" x14ac:dyDescent="0.25">
      <c r="A1690" s="22"/>
    </row>
    <row r="1691" spans="1:1" x14ac:dyDescent="0.25">
      <c r="A1691" s="22"/>
    </row>
    <row r="1692" spans="1:1" x14ac:dyDescent="0.25">
      <c r="A1692" s="22"/>
    </row>
    <row r="1693" spans="1:1" x14ac:dyDescent="0.25">
      <c r="A1693" s="22"/>
    </row>
    <row r="1694" spans="1:1" x14ac:dyDescent="0.25">
      <c r="A1694" s="22"/>
    </row>
    <row r="1695" spans="1:1" x14ac:dyDescent="0.25">
      <c r="A1695" s="22"/>
    </row>
    <row r="1696" spans="1:1" x14ac:dyDescent="0.25">
      <c r="A1696" s="22"/>
    </row>
    <row r="1697" spans="1:1" x14ac:dyDescent="0.25">
      <c r="A1697" s="22"/>
    </row>
    <row r="1698" spans="1:1" x14ac:dyDescent="0.25">
      <c r="A1698" s="22"/>
    </row>
    <row r="1699" spans="1:1" x14ac:dyDescent="0.25">
      <c r="A1699" s="22"/>
    </row>
    <row r="1700" spans="1:1" x14ac:dyDescent="0.25">
      <c r="A1700" s="22"/>
    </row>
    <row r="1701" spans="1:1" x14ac:dyDescent="0.25">
      <c r="A1701" s="22"/>
    </row>
    <row r="1702" spans="1:1" x14ac:dyDescent="0.25">
      <c r="A1702" s="22"/>
    </row>
    <row r="1703" spans="1:1" x14ac:dyDescent="0.25">
      <c r="A1703" s="22"/>
    </row>
    <row r="1704" spans="1:1" x14ac:dyDescent="0.25">
      <c r="A1704" s="22"/>
    </row>
    <row r="1705" spans="1:1" x14ac:dyDescent="0.25">
      <c r="A1705" s="22"/>
    </row>
    <row r="1706" spans="1:1" x14ac:dyDescent="0.25">
      <c r="A1706" s="22"/>
    </row>
    <row r="1707" spans="1:1" x14ac:dyDescent="0.25">
      <c r="A1707" s="22"/>
    </row>
    <row r="1708" spans="1:1" x14ac:dyDescent="0.25">
      <c r="A1708" s="22"/>
    </row>
    <row r="1709" spans="1:1" x14ac:dyDescent="0.25">
      <c r="A1709" s="22"/>
    </row>
    <row r="1710" spans="1:1" x14ac:dyDescent="0.25">
      <c r="A1710" s="22"/>
    </row>
    <row r="1711" spans="1:1" x14ac:dyDescent="0.25">
      <c r="A1711" s="22"/>
    </row>
    <row r="1712" spans="1:1" x14ac:dyDescent="0.25">
      <c r="A1712" s="22"/>
    </row>
    <row r="1713" spans="1:1" x14ac:dyDescent="0.25">
      <c r="A1713" s="22"/>
    </row>
    <row r="1714" spans="1:1" x14ac:dyDescent="0.25">
      <c r="A1714" s="22"/>
    </row>
    <row r="1715" spans="1:1" x14ac:dyDescent="0.25">
      <c r="A1715" s="22"/>
    </row>
    <row r="1716" spans="1:1" x14ac:dyDescent="0.25">
      <c r="A1716" s="22"/>
    </row>
    <row r="1717" spans="1:1" x14ac:dyDescent="0.25">
      <c r="A1717" s="22"/>
    </row>
    <row r="1718" spans="1:1" x14ac:dyDescent="0.25">
      <c r="A1718" s="22"/>
    </row>
    <row r="1719" spans="1:1" x14ac:dyDescent="0.25">
      <c r="A1719" s="22"/>
    </row>
    <row r="1720" spans="1:1" x14ac:dyDescent="0.25">
      <c r="A1720" s="22"/>
    </row>
    <row r="1721" spans="1:1" x14ac:dyDescent="0.25">
      <c r="A1721" s="22"/>
    </row>
    <row r="1722" spans="1:1" x14ac:dyDescent="0.25">
      <c r="A1722" s="22"/>
    </row>
    <row r="1723" spans="1:1" x14ac:dyDescent="0.25">
      <c r="A1723" s="22"/>
    </row>
    <row r="1724" spans="1:1" x14ac:dyDescent="0.25">
      <c r="A1724" s="22"/>
    </row>
    <row r="1725" spans="1:1" x14ac:dyDescent="0.25">
      <c r="A1725" s="22"/>
    </row>
    <row r="1726" spans="1:1" x14ac:dyDescent="0.25">
      <c r="A1726" s="22"/>
    </row>
    <row r="1727" spans="1:1" x14ac:dyDescent="0.25">
      <c r="A1727" s="22"/>
    </row>
    <row r="1728" spans="1:1" x14ac:dyDescent="0.25">
      <c r="A1728" s="22"/>
    </row>
    <row r="1729" spans="1:1" x14ac:dyDescent="0.25">
      <c r="A1729" s="22"/>
    </row>
    <row r="1730" spans="1:1" x14ac:dyDescent="0.25">
      <c r="A1730" s="22"/>
    </row>
    <row r="1731" spans="1:1" x14ac:dyDescent="0.25">
      <c r="A1731" s="22"/>
    </row>
    <row r="1732" spans="1:1" x14ac:dyDescent="0.25">
      <c r="A1732" s="22"/>
    </row>
    <row r="1733" spans="1:1" x14ac:dyDescent="0.25">
      <c r="A1733" s="22"/>
    </row>
    <row r="1734" spans="1:1" x14ac:dyDescent="0.25">
      <c r="A1734" s="22"/>
    </row>
    <row r="1735" spans="1:1" x14ac:dyDescent="0.25">
      <c r="A1735" s="22"/>
    </row>
    <row r="1736" spans="1:1" x14ac:dyDescent="0.25">
      <c r="A1736" s="22"/>
    </row>
    <row r="1737" spans="1:1" x14ac:dyDescent="0.25">
      <c r="A1737" s="22"/>
    </row>
    <row r="1738" spans="1:1" x14ac:dyDescent="0.25">
      <c r="A1738" s="22"/>
    </row>
    <row r="1739" spans="1:1" x14ac:dyDescent="0.25">
      <c r="A1739" s="22"/>
    </row>
    <row r="1740" spans="1:1" x14ac:dyDescent="0.25">
      <c r="A1740" s="22"/>
    </row>
    <row r="1741" spans="1:1" x14ac:dyDescent="0.25">
      <c r="A1741" s="22"/>
    </row>
    <row r="1742" spans="1:1" x14ac:dyDescent="0.25">
      <c r="A1742" s="22"/>
    </row>
    <row r="1743" spans="1:1" x14ac:dyDescent="0.25">
      <c r="A1743" s="22"/>
    </row>
    <row r="1744" spans="1:1" x14ac:dyDescent="0.25">
      <c r="A1744" s="22"/>
    </row>
    <row r="1745" spans="1:1" x14ac:dyDescent="0.25">
      <c r="A1745" s="22"/>
    </row>
    <row r="1746" spans="1:1" x14ac:dyDescent="0.25">
      <c r="A1746" s="22"/>
    </row>
    <row r="1747" spans="1:1" x14ac:dyDescent="0.25">
      <c r="A1747" s="22"/>
    </row>
    <row r="1748" spans="1:1" x14ac:dyDescent="0.25">
      <c r="A1748" s="22"/>
    </row>
    <row r="1749" spans="1:1" x14ac:dyDescent="0.25">
      <c r="A1749" s="22"/>
    </row>
    <row r="1750" spans="1:1" x14ac:dyDescent="0.25">
      <c r="A1750" s="22"/>
    </row>
    <row r="1751" spans="1:1" x14ac:dyDescent="0.25">
      <c r="A1751" s="22"/>
    </row>
    <row r="1752" spans="1:1" x14ac:dyDescent="0.25">
      <c r="A1752" s="22"/>
    </row>
    <row r="1753" spans="1:1" x14ac:dyDescent="0.25">
      <c r="A1753" s="22"/>
    </row>
    <row r="1754" spans="1:1" x14ac:dyDescent="0.25">
      <c r="A1754" s="22"/>
    </row>
    <row r="1755" spans="1:1" x14ac:dyDescent="0.25">
      <c r="A1755" s="22"/>
    </row>
    <row r="1756" spans="1:1" x14ac:dyDescent="0.25">
      <c r="A1756" s="22"/>
    </row>
    <row r="1757" spans="1:1" x14ac:dyDescent="0.25">
      <c r="A1757" s="22"/>
    </row>
    <row r="1758" spans="1:1" x14ac:dyDescent="0.25">
      <c r="A1758" s="22"/>
    </row>
    <row r="1759" spans="1:1" x14ac:dyDescent="0.25">
      <c r="A1759" s="22"/>
    </row>
    <row r="1760" spans="1:1" x14ac:dyDescent="0.25">
      <c r="A1760" s="22"/>
    </row>
    <row r="1761" spans="1:1" x14ac:dyDescent="0.25">
      <c r="A1761" s="22"/>
    </row>
    <row r="1762" spans="1:1" x14ac:dyDescent="0.25">
      <c r="A1762" s="22"/>
    </row>
    <row r="1763" spans="1:1" x14ac:dyDescent="0.25">
      <c r="A1763" s="22"/>
    </row>
    <row r="1764" spans="1:1" x14ac:dyDescent="0.25">
      <c r="A1764" s="22"/>
    </row>
    <row r="1765" spans="1:1" x14ac:dyDescent="0.25">
      <c r="A1765" s="22"/>
    </row>
    <row r="1766" spans="1:1" x14ac:dyDescent="0.25">
      <c r="A1766" s="22"/>
    </row>
    <row r="1767" spans="1:1" x14ac:dyDescent="0.25">
      <c r="A1767" s="22"/>
    </row>
    <row r="1768" spans="1:1" x14ac:dyDescent="0.25">
      <c r="A1768" s="22"/>
    </row>
    <row r="1769" spans="1:1" x14ac:dyDescent="0.25">
      <c r="A1769" s="22"/>
    </row>
    <row r="1770" spans="1:1" x14ac:dyDescent="0.25">
      <c r="A1770" s="22"/>
    </row>
    <row r="1771" spans="1:1" x14ac:dyDescent="0.25">
      <c r="A1771" s="22"/>
    </row>
    <row r="1772" spans="1:1" x14ac:dyDescent="0.25">
      <c r="A1772" s="22"/>
    </row>
    <row r="1773" spans="1:1" x14ac:dyDescent="0.25">
      <c r="A1773" s="22"/>
    </row>
    <row r="1774" spans="1:1" x14ac:dyDescent="0.25">
      <c r="A1774" s="22"/>
    </row>
    <row r="1775" spans="1:1" x14ac:dyDescent="0.25">
      <c r="A1775" s="22"/>
    </row>
    <row r="1776" spans="1:1" x14ac:dyDescent="0.25">
      <c r="A1776" s="22"/>
    </row>
    <row r="1777" spans="1:1" x14ac:dyDescent="0.25">
      <c r="A1777" s="22"/>
    </row>
    <row r="1778" spans="1:1" x14ac:dyDescent="0.25">
      <c r="A1778" s="22"/>
    </row>
    <row r="1779" spans="1:1" x14ac:dyDescent="0.25">
      <c r="A1779" s="22"/>
    </row>
    <row r="1780" spans="1:1" x14ac:dyDescent="0.25">
      <c r="A1780" s="22"/>
    </row>
    <row r="1781" spans="1:1" x14ac:dyDescent="0.25">
      <c r="A1781" s="22"/>
    </row>
    <row r="1782" spans="1:1" x14ac:dyDescent="0.25">
      <c r="A1782" s="22"/>
    </row>
    <row r="1783" spans="1:1" x14ac:dyDescent="0.25">
      <c r="A1783" s="22"/>
    </row>
    <row r="1784" spans="1:1" x14ac:dyDescent="0.25">
      <c r="A1784" s="22"/>
    </row>
    <row r="1785" spans="1:1" x14ac:dyDescent="0.25">
      <c r="A1785" s="22"/>
    </row>
    <row r="1786" spans="1:1" x14ac:dyDescent="0.25">
      <c r="A1786" s="22"/>
    </row>
    <row r="1787" spans="1:1" x14ac:dyDescent="0.25">
      <c r="A1787" s="22"/>
    </row>
    <row r="1788" spans="1:1" x14ac:dyDescent="0.25">
      <c r="A1788" s="22"/>
    </row>
    <row r="1789" spans="1:1" x14ac:dyDescent="0.25">
      <c r="A1789" s="22"/>
    </row>
    <row r="1790" spans="1:1" x14ac:dyDescent="0.25">
      <c r="A1790" s="22"/>
    </row>
    <row r="1791" spans="1:1" x14ac:dyDescent="0.25">
      <c r="A1791" s="22"/>
    </row>
    <row r="1792" spans="1:1" x14ac:dyDescent="0.25">
      <c r="A1792" s="22"/>
    </row>
    <row r="1793" spans="1:1" x14ac:dyDescent="0.25">
      <c r="A1793" s="22"/>
    </row>
    <row r="1794" spans="1:1" x14ac:dyDescent="0.25">
      <c r="A1794" s="22"/>
    </row>
    <row r="1795" spans="1:1" x14ac:dyDescent="0.25">
      <c r="A1795" s="22"/>
    </row>
    <row r="1796" spans="1:1" x14ac:dyDescent="0.25">
      <c r="A1796" s="22"/>
    </row>
    <row r="1797" spans="1:1" x14ac:dyDescent="0.25">
      <c r="A1797" s="22"/>
    </row>
    <row r="1798" spans="1:1" x14ac:dyDescent="0.25">
      <c r="A1798" s="22"/>
    </row>
    <row r="1799" spans="1:1" x14ac:dyDescent="0.25">
      <c r="A1799" s="22"/>
    </row>
    <row r="1800" spans="1:1" x14ac:dyDescent="0.25">
      <c r="A1800" s="22"/>
    </row>
    <row r="1801" spans="1:1" x14ac:dyDescent="0.25">
      <c r="A1801" s="22"/>
    </row>
    <row r="1802" spans="1:1" x14ac:dyDescent="0.25">
      <c r="A1802" s="22"/>
    </row>
    <row r="1803" spans="1:1" x14ac:dyDescent="0.25">
      <c r="A1803" s="22"/>
    </row>
    <row r="1804" spans="1:1" x14ac:dyDescent="0.25">
      <c r="A1804" s="22"/>
    </row>
    <row r="1805" spans="1:1" x14ac:dyDescent="0.25">
      <c r="A1805" s="22"/>
    </row>
    <row r="1806" spans="1:1" x14ac:dyDescent="0.25">
      <c r="A1806" s="22"/>
    </row>
    <row r="1807" spans="1:1" x14ac:dyDescent="0.25">
      <c r="A1807" s="22"/>
    </row>
    <row r="1808" spans="1:1" x14ac:dyDescent="0.25">
      <c r="A1808" s="22"/>
    </row>
    <row r="1809" spans="1:1" x14ac:dyDescent="0.25">
      <c r="A1809" s="22"/>
    </row>
    <row r="1810" spans="1:1" x14ac:dyDescent="0.25">
      <c r="A1810" s="22"/>
    </row>
    <row r="1811" spans="1:1" x14ac:dyDescent="0.25">
      <c r="A1811" s="22"/>
    </row>
    <row r="1812" spans="1:1" x14ac:dyDescent="0.25">
      <c r="A1812" s="22"/>
    </row>
    <row r="1813" spans="1:1" x14ac:dyDescent="0.25">
      <c r="A1813" s="22"/>
    </row>
    <row r="1814" spans="1:1" x14ac:dyDescent="0.25">
      <c r="A1814" s="22"/>
    </row>
    <row r="1815" spans="1:1" x14ac:dyDescent="0.25">
      <c r="A1815" s="22"/>
    </row>
    <row r="1816" spans="1:1" x14ac:dyDescent="0.25">
      <c r="A1816" s="22"/>
    </row>
    <row r="1817" spans="1:1" x14ac:dyDescent="0.25">
      <c r="A1817" s="22"/>
    </row>
    <row r="1818" spans="1:1" x14ac:dyDescent="0.25">
      <c r="A1818" s="22"/>
    </row>
    <row r="1819" spans="1:1" x14ac:dyDescent="0.25">
      <c r="A1819" s="22"/>
    </row>
    <row r="1820" spans="1:1" x14ac:dyDescent="0.25">
      <c r="A1820" s="22"/>
    </row>
    <row r="1821" spans="1:1" x14ac:dyDescent="0.25">
      <c r="A1821" s="22"/>
    </row>
    <row r="1822" spans="1:1" x14ac:dyDescent="0.25">
      <c r="A1822" s="22"/>
    </row>
    <row r="1823" spans="1:1" x14ac:dyDescent="0.25">
      <c r="A1823" s="22"/>
    </row>
    <row r="1824" spans="1:1" x14ac:dyDescent="0.25">
      <c r="A1824" s="22"/>
    </row>
    <row r="1825" spans="1:1" x14ac:dyDescent="0.25">
      <c r="A1825" s="22"/>
    </row>
    <row r="1826" spans="1:1" x14ac:dyDescent="0.25">
      <c r="A1826" s="22"/>
    </row>
    <row r="1827" spans="1:1" x14ac:dyDescent="0.25">
      <c r="A1827" s="22"/>
    </row>
    <row r="1828" spans="1:1" x14ac:dyDescent="0.25">
      <c r="A1828" s="22"/>
    </row>
    <row r="1829" spans="1:1" x14ac:dyDescent="0.25">
      <c r="A1829" s="22"/>
    </row>
    <row r="1830" spans="1:1" x14ac:dyDescent="0.25">
      <c r="A1830" s="22"/>
    </row>
    <row r="1831" spans="1:1" x14ac:dyDescent="0.25">
      <c r="A1831" s="22"/>
    </row>
    <row r="1832" spans="1:1" x14ac:dyDescent="0.25">
      <c r="A1832" s="22"/>
    </row>
    <row r="1833" spans="1:1" x14ac:dyDescent="0.25">
      <c r="A1833" s="22"/>
    </row>
    <row r="1834" spans="1:1" x14ac:dyDescent="0.25">
      <c r="A1834" s="22"/>
    </row>
    <row r="1835" spans="1:1" x14ac:dyDescent="0.25">
      <c r="A1835" s="22"/>
    </row>
    <row r="1836" spans="1:1" x14ac:dyDescent="0.25">
      <c r="A1836" s="22"/>
    </row>
    <row r="1837" spans="1:1" x14ac:dyDescent="0.25">
      <c r="A1837" s="22"/>
    </row>
    <row r="1838" spans="1:1" x14ac:dyDescent="0.25">
      <c r="A1838" s="22"/>
    </row>
    <row r="1839" spans="1:1" x14ac:dyDescent="0.25">
      <c r="A1839" s="22"/>
    </row>
    <row r="1840" spans="1:1" x14ac:dyDescent="0.25">
      <c r="A1840" s="22"/>
    </row>
    <row r="1841" spans="1:1" x14ac:dyDescent="0.25">
      <c r="A1841" s="22"/>
    </row>
    <row r="1842" spans="1:1" x14ac:dyDescent="0.25">
      <c r="A1842" s="22"/>
    </row>
    <row r="1843" spans="1:1" x14ac:dyDescent="0.25">
      <c r="A1843" s="22"/>
    </row>
    <row r="1844" spans="1:1" x14ac:dyDescent="0.25">
      <c r="A1844" s="22"/>
    </row>
    <row r="1845" spans="1:1" x14ac:dyDescent="0.25">
      <c r="A1845" s="22"/>
    </row>
    <row r="1846" spans="1:1" x14ac:dyDescent="0.25">
      <c r="A1846" s="22"/>
    </row>
    <row r="1847" spans="1:1" x14ac:dyDescent="0.25">
      <c r="A1847" s="22"/>
    </row>
    <row r="1848" spans="1:1" x14ac:dyDescent="0.25">
      <c r="A1848" s="22"/>
    </row>
    <row r="1849" spans="1:1" x14ac:dyDescent="0.25">
      <c r="A1849" s="22"/>
    </row>
    <row r="1850" spans="1:1" x14ac:dyDescent="0.25">
      <c r="A1850" s="22"/>
    </row>
    <row r="1851" spans="1:1" x14ac:dyDescent="0.25">
      <c r="A1851" s="22"/>
    </row>
    <row r="1852" spans="1:1" x14ac:dyDescent="0.25">
      <c r="A1852" s="22"/>
    </row>
    <row r="1853" spans="1:1" x14ac:dyDescent="0.25">
      <c r="A1853" s="22"/>
    </row>
    <row r="1854" spans="1:1" x14ac:dyDescent="0.25">
      <c r="A1854" s="22"/>
    </row>
    <row r="1855" spans="1:1" x14ac:dyDescent="0.25">
      <c r="A1855" s="22"/>
    </row>
    <row r="1856" spans="1:1" x14ac:dyDescent="0.25">
      <c r="A1856" s="22"/>
    </row>
    <row r="1857" spans="1:1" x14ac:dyDescent="0.25">
      <c r="A1857" s="22"/>
    </row>
    <row r="1858" spans="1:1" x14ac:dyDescent="0.25">
      <c r="A1858" s="22"/>
    </row>
    <row r="1859" spans="1:1" x14ac:dyDescent="0.25">
      <c r="A1859" s="22"/>
    </row>
    <row r="1860" spans="1:1" x14ac:dyDescent="0.25">
      <c r="A1860" s="22"/>
    </row>
    <row r="1861" spans="1:1" x14ac:dyDescent="0.25">
      <c r="A1861" s="22"/>
    </row>
    <row r="1862" spans="1:1" x14ac:dyDescent="0.25">
      <c r="A1862" s="22"/>
    </row>
    <row r="1863" spans="1:1" x14ac:dyDescent="0.25">
      <c r="A1863" s="22"/>
    </row>
    <row r="1864" spans="1:1" x14ac:dyDescent="0.25">
      <c r="A1864" s="22"/>
    </row>
    <row r="1865" spans="1:1" x14ac:dyDescent="0.25">
      <c r="A1865" s="22"/>
    </row>
    <row r="1866" spans="1:1" x14ac:dyDescent="0.25">
      <c r="A1866" s="22"/>
    </row>
    <row r="1867" spans="1:1" x14ac:dyDescent="0.25">
      <c r="A1867" s="22"/>
    </row>
    <row r="1868" spans="1:1" x14ac:dyDescent="0.25">
      <c r="A1868" s="22"/>
    </row>
    <row r="1869" spans="1:1" x14ac:dyDescent="0.25">
      <c r="A1869" s="22"/>
    </row>
    <row r="1870" spans="1:1" x14ac:dyDescent="0.25">
      <c r="A1870" s="22"/>
    </row>
    <row r="1871" spans="1:1" x14ac:dyDescent="0.25">
      <c r="A1871" s="22"/>
    </row>
    <row r="1872" spans="1:1" x14ac:dyDescent="0.25">
      <c r="A1872" s="22"/>
    </row>
    <row r="1873" spans="1:1" x14ac:dyDescent="0.25">
      <c r="A1873" s="22"/>
    </row>
    <row r="1874" spans="1:1" x14ac:dyDescent="0.25">
      <c r="A1874" s="22"/>
    </row>
    <row r="1875" spans="1:1" x14ac:dyDescent="0.25">
      <c r="A1875" s="22"/>
    </row>
    <row r="1876" spans="1:1" x14ac:dyDescent="0.25">
      <c r="A1876" s="22"/>
    </row>
    <row r="1877" spans="1:1" x14ac:dyDescent="0.25">
      <c r="A1877" s="22"/>
    </row>
    <row r="1878" spans="1:1" x14ac:dyDescent="0.25">
      <c r="A1878" s="22"/>
    </row>
    <row r="1879" spans="1:1" x14ac:dyDescent="0.25">
      <c r="A1879" s="22"/>
    </row>
    <row r="1880" spans="1:1" x14ac:dyDescent="0.25">
      <c r="A1880" s="22"/>
    </row>
    <row r="1881" spans="1:1" x14ac:dyDescent="0.25">
      <c r="A1881" s="22"/>
    </row>
    <row r="1882" spans="1:1" x14ac:dyDescent="0.25">
      <c r="A1882" s="22"/>
    </row>
    <row r="1883" spans="1:1" x14ac:dyDescent="0.25">
      <c r="A1883" s="22"/>
    </row>
    <row r="1884" spans="1:1" x14ac:dyDescent="0.25">
      <c r="A1884" s="22"/>
    </row>
    <row r="1885" spans="1:1" x14ac:dyDescent="0.25">
      <c r="A1885" s="22"/>
    </row>
    <row r="1886" spans="1:1" x14ac:dyDescent="0.25">
      <c r="A1886" s="22"/>
    </row>
    <row r="1887" spans="1:1" x14ac:dyDescent="0.25">
      <c r="A1887" s="22"/>
    </row>
    <row r="1888" spans="1:1" x14ac:dyDescent="0.25">
      <c r="A1888" s="22"/>
    </row>
    <row r="1889" spans="1:1" x14ac:dyDescent="0.25">
      <c r="A1889" s="22"/>
    </row>
    <row r="1890" spans="1:1" x14ac:dyDescent="0.25">
      <c r="A1890" s="22"/>
    </row>
    <row r="1891" spans="1:1" x14ac:dyDescent="0.25">
      <c r="A1891" s="22"/>
    </row>
    <row r="1892" spans="1:1" x14ac:dyDescent="0.25">
      <c r="A1892" s="22"/>
    </row>
    <row r="1893" spans="1:1" x14ac:dyDescent="0.25">
      <c r="A1893" s="22"/>
    </row>
    <row r="1894" spans="1:1" x14ac:dyDescent="0.25">
      <c r="A1894" s="22"/>
    </row>
    <row r="1895" spans="1:1" x14ac:dyDescent="0.25">
      <c r="A1895" s="22"/>
    </row>
    <row r="1896" spans="1:1" x14ac:dyDescent="0.25">
      <c r="A1896" s="22"/>
    </row>
    <row r="1897" spans="1:1" x14ac:dyDescent="0.25">
      <c r="A1897" s="22"/>
    </row>
    <row r="1898" spans="1:1" x14ac:dyDescent="0.25">
      <c r="A1898" s="22"/>
    </row>
    <row r="1899" spans="1:1" x14ac:dyDescent="0.25">
      <c r="A1899" s="22"/>
    </row>
    <row r="1900" spans="1:1" x14ac:dyDescent="0.25">
      <c r="A1900" s="22"/>
    </row>
    <row r="1901" spans="1:1" x14ac:dyDescent="0.25">
      <c r="A1901" s="22"/>
    </row>
    <row r="1902" spans="1:1" x14ac:dyDescent="0.25">
      <c r="A1902" s="22"/>
    </row>
    <row r="1903" spans="1:1" x14ac:dyDescent="0.25">
      <c r="A1903" s="22"/>
    </row>
    <row r="1904" spans="1:1" x14ac:dyDescent="0.25">
      <c r="A1904" s="22"/>
    </row>
    <row r="1905" spans="1:1" x14ac:dyDescent="0.25">
      <c r="A1905" s="22"/>
    </row>
    <row r="1906" spans="1:1" x14ac:dyDescent="0.25">
      <c r="A1906" s="22"/>
    </row>
    <row r="1907" spans="1:1" x14ac:dyDescent="0.25">
      <c r="A1907" s="22"/>
    </row>
    <row r="1908" spans="1:1" x14ac:dyDescent="0.25">
      <c r="A1908" s="22"/>
    </row>
    <row r="1909" spans="1:1" x14ac:dyDescent="0.25">
      <c r="A1909" s="22"/>
    </row>
    <row r="1910" spans="1:1" x14ac:dyDescent="0.25">
      <c r="A1910" s="22"/>
    </row>
    <row r="1911" spans="1:1" x14ac:dyDescent="0.25">
      <c r="A1911" s="22"/>
    </row>
    <row r="1912" spans="1:1" x14ac:dyDescent="0.25">
      <c r="A1912" s="22"/>
    </row>
    <row r="1913" spans="1:1" x14ac:dyDescent="0.25">
      <c r="A1913" s="22"/>
    </row>
    <row r="1914" spans="1:1" x14ac:dyDescent="0.25">
      <c r="A1914" s="22"/>
    </row>
    <row r="1915" spans="1:1" x14ac:dyDescent="0.25">
      <c r="A1915" s="22"/>
    </row>
    <row r="1916" spans="1:1" x14ac:dyDescent="0.25">
      <c r="A1916" s="22"/>
    </row>
    <row r="1917" spans="1:1" x14ac:dyDescent="0.25">
      <c r="A1917" s="22"/>
    </row>
    <row r="1918" spans="1:1" x14ac:dyDescent="0.25">
      <c r="A1918" s="22"/>
    </row>
    <row r="1919" spans="1:1" x14ac:dyDescent="0.25">
      <c r="A1919" s="22"/>
    </row>
    <row r="1920" spans="1:1" x14ac:dyDescent="0.25">
      <c r="A1920" s="22"/>
    </row>
    <row r="1921" spans="1:1" x14ac:dyDescent="0.25">
      <c r="A1921" s="22"/>
    </row>
    <row r="1922" spans="1:1" x14ac:dyDescent="0.25">
      <c r="A1922" s="22"/>
    </row>
    <row r="1923" spans="1:1" x14ac:dyDescent="0.25">
      <c r="A1923" s="22"/>
    </row>
    <row r="1924" spans="1:1" x14ac:dyDescent="0.25">
      <c r="A1924" s="22"/>
    </row>
    <row r="1925" spans="1:1" x14ac:dyDescent="0.25">
      <c r="A1925" s="22"/>
    </row>
    <row r="1926" spans="1:1" x14ac:dyDescent="0.25">
      <c r="A1926" s="22"/>
    </row>
    <row r="1927" spans="1:1" x14ac:dyDescent="0.25">
      <c r="A1927" s="22"/>
    </row>
    <row r="1928" spans="1:1" x14ac:dyDescent="0.25">
      <c r="A1928" s="22"/>
    </row>
    <row r="1929" spans="1:1" x14ac:dyDescent="0.25">
      <c r="A1929" s="22"/>
    </row>
    <row r="1930" spans="1:1" x14ac:dyDescent="0.25">
      <c r="A1930" s="22"/>
    </row>
    <row r="1931" spans="1:1" x14ac:dyDescent="0.25">
      <c r="A1931" s="22"/>
    </row>
    <row r="1932" spans="1:1" x14ac:dyDescent="0.25">
      <c r="A1932" s="22"/>
    </row>
    <row r="1933" spans="1:1" x14ac:dyDescent="0.25">
      <c r="A1933" s="22"/>
    </row>
    <row r="1934" spans="1:1" x14ac:dyDescent="0.25">
      <c r="A1934" s="22"/>
    </row>
    <row r="1935" spans="1:1" x14ac:dyDescent="0.25">
      <c r="A1935" s="22"/>
    </row>
    <row r="1936" spans="1:1" x14ac:dyDescent="0.25">
      <c r="A1936" s="22"/>
    </row>
    <row r="1937" spans="1:1" x14ac:dyDescent="0.25">
      <c r="A1937" s="22"/>
    </row>
    <row r="1938" spans="1:1" x14ac:dyDescent="0.25">
      <c r="A1938" s="22"/>
    </row>
    <row r="1939" spans="1:1" x14ac:dyDescent="0.25">
      <c r="A1939" s="22"/>
    </row>
    <row r="1940" spans="1:1" x14ac:dyDescent="0.25">
      <c r="A1940" s="22"/>
    </row>
    <row r="1941" spans="1:1" x14ac:dyDescent="0.25">
      <c r="A1941" s="22"/>
    </row>
    <row r="1942" spans="1:1" x14ac:dyDescent="0.25">
      <c r="A1942" s="22"/>
    </row>
    <row r="1943" spans="1:1" x14ac:dyDescent="0.25">
      <c r="A1943" s="22"/>
    </row>
    <row r="1944" spans="1:1" x14ac:dyDescent="0.25">
      <c r="A1944" s="22"/>
    </row>
    <row r="1945" spans="1:1" x14ac:dyDescent="0.25">
      <c r="A1945" s="22"/>
    </row>
    <row r="1946" spans="1:1" x14ac:dyDescent="0.25">
      <c r="A1946" s="22"/>
    </row>
    <row r="1947" spans="1:1" x14ac:dyDescent="0.25">
      <c r="A1947" s="22"/>
    </row>
    <row r="1948" spans="1:1" x14ac:dyDescent="0.25">
      <c r="A1948" s="22"/>
    </row>
    <row r="1949" spans="1:1" x14ac:dyDescent="0.25">
      <c r="A1949" s="22"/>
    </row>
    <row r="1950" spans="1:1" x14ac:dyDescent="0.25">
      <c r="A1950" s="22"/>
    </row>
    <row r="1951" spans="1:1" x14ac:dyDescent="0.25">
      <c r="A1951" s="22"/>
    </row>
    <row r="1952" spans="1:1" x14ac:dyDescent="0.25">
      <c r="A1952" s="22"/>
    </row>
    <row r="1953" spans="1:1" x14ac:dyDescent="0.25">
      <c r="A1953" s="22"/>
    </row>
    <row r="1954" spans="1:1" x14ac:dyDescent="0.25">
      <c r="A1954" s="22"/>
    </row>
    <row r="1955" spans="1:1" x14ac:dyDescent="0.25">
      <c r="A1955" s="22"/>
    </row>
    <row r="1956" spans="1:1" x14ac:dyDescent="0.25">
      <c r="A1956" s="22"/>
    </row>
    <row r="1957" spans="1:1" x14ac:dyDescent="0.25">
      <c r="A1957" s="22"/>
    </row>
    <row r="1958" spans="1:1" x14ac:dyDescent="0.25">
      <c r="A1958" s="22"/>
    </row>
    <row r="1959" spans="1:1" x14ac:dyDescent="0.25">
      <c r="A1959" s="22"/>
    </row>
    <row r="1960" spans="1:1" x14ac:dyDescent="0.25">
      <c r="A1960" s="22"/>
    </row>
    <row r="1961" spans="1:1" x14ac:dyDescent="0.25">
      <c r="A1961" s="22"/>
    </row>
    <row r="1962" spans="1:1" x14ac:dyDescent="0.25">
      <c r="A1962" s="22"/>
    </row>
    <row r="1963" spans="1:1" x14ac:dyDescent="0.25">
      <c r="A1963" s="22"/>
    </row>
    <row r="1964" spans="1:1" x14ac:dyDescent="0.25">
      <c r="A1964" s="22"/>
    </row>
    <row r="1965" spans="1:1" x14ac:dyDescent="0.25">
      <c r="A1965" s="22"/>
    </row>
    <row r="1966" spans="1:1" x14ac:dyDescent="0.25">
      <c r="A1966" s="22"/>
    </row>
    <row r="1967" spans="1:1" x14ac:dyDescent="0.25">
      <c r="A1967" s="22"/>
    </row>
    <row r="1968" spans="1:1" x14ac:dyDescent="0.25">
      <c r="A1968" s="22"/>
    </row>
    <row r="1969" spans="1:1" x14ac:dyDescent="0.25">
      <c r="A1969" s="22"/>
    </row>
    <row r="1970" spans="1:1" x14ac:dyDescent="0.25">
      <c r="A1970" s="22"/>
    </row>
    <row r="1971" spans="1:1" x14ac:dyDescent="0.25">
      <c r="A1971" s="22"/>
    </row>
    <row r="1972" spans="1:1" x14ac:dyDescent="0.25">
      <c r="A1972" s="22"/>
    </row>
    <row r="1973" spans="1:1" x14ac:dyDescent="0.25">
      <c r="A1973" s="22"/>
    </row>
    <row r="1974" spans="1:1" x14ac:dyDescent="0.25">
      <c r="A1974" s="22"/>
    </row>
    <row r="1975" spans="1:1" x14ac:dyDescent="0.25">
      <c r="A1975" s="22"/>
    </row>
    <row r="1976" spans="1:1" x14ac:dyDescent="0.25">
      <c r="A1976" s="22"/>
    </row>
    <row r="1977" spans="1:1" x14ac:dyDescent="0.25">
      <c r="A1977" s="22"/>
    </row>
    <row r="1978" spans="1:1" x14ac:dyDescent="0.25">
      <c r="A1978" s="22"/>
    </row>
    <row r="1979" spans="1:1" x14ac:dyDescent="0.25">
      <c r="A1979" s="22"/>
    </row>
    <row r="1980" spans="1:1" x14ac:dyDescent="0.25">
      <c r="A1980" s="22"/>
    </row>
    <row r="1981" spans="1:1" x14ac:dyDescent="0.25">
      <c r="A1981" s="22"/>
    </row>
    <row r="1982" spans="1:1" x14ac:dyDescent="0.25">
      <c r="A1982" s="22"/>
    </row>
    <row r="1983" spans="1:1" x14ac:dyDescent="0.25">
      <c r="A1983" s="22"/>
    </row>
    <row r="1984" spans="1:1" x14ac:dyDescent="0.25">
      <c r="A1984" s="22"/>
    </row>
    <row r="1985" spans="1:1" x14ac:dyDescent="0.25">
      <c r="A1985" s="22"/>
    </row>
    <row r="1986" spans="1:1" x14ac:dyDescent="0.25">
      <c r="A1986" s="22"/>
    </row>
    <row r="1987" spans="1:1" x14ac:dyDescent="0.25">
      <c r="A1987" s="22"/>
    </row>
    <row r="1988" spans="1:1" x14ac:dyDescent="0.25">
      <c r="A1988" s="22"/>
    </row>
    <row r="1989" spans="1:1" x14ac:dyDescent="0.25">
      <c r="A1989" s="22"/>
    </row>
    <row r="1990" spans="1:1" x14ac:dyDescent="0.25">
      <c r="A1990" s="22"/>
    </row>
    <row r="1991" spans="1:1" x14ac:dyDescent="0.25">
      <c r="A1991" s="22"/>
    </row>
    <row r="1992" spans="1:1" x14ac:dyDescent="0.25">
      <c r="A1992" s="22"/>
    </row>
    <row r="1993" spans="1:1" x14ac:dyDescent="0.25">
      <c r="A1993" s="22"/>
    </row>
    <row r="1994" spans="1:1" x14ac:dyDescent="0.25">
      <c r="A1994" s="22"/>
    </row>
    <row r="1995" spans="1:1" x14ac:dyDescent="0.25">
      <c r="A1995" s="22"/>
    </row>
    <row r="1996" spans="1:1" x14ac:dyDescent="0.25">
      <c r="A1996" s="22"/>
    </row>
    <row r="1997" spans="1:1" x14ac:dyDescent="0.25">
      <c r="A1997" s="22"/>
    </row>
    <row r="1998" spans="1:1" x14ac:dyDescent="0.25">
      <c r="A1998" s="22"/>
    </row>
    <row r="1999" spans="1:1" x14ac:dyDescent="0.25">
      <c r="A1999" s="22"/>
    </row>
    <row r="2000" spans="1:1" x14ac:dyDescent="0.25">
      <c r="A2000" s="22"/>
    </row>
    <row r="2001" spans="1:1" x14ac:dyDescent="0.25">
      <c r="A2001" s="22"/>
    </row>
    <row r="2002" spans="1:1" x14ac:dyDescent="0.25">
      <c r="A2002" s="22"/>
    </row>
    <row r="2003" spans="1:1" x14ac:dyDescent="0.25">
      <c r="A2003" s="22"/>
    </row>
    <row r="2004" spans="1:1" x14ac:dyDescent="0.25">
      <c r="A2004" s="22"/>
    </row>
    <row r="2005" spans="1:1" x14ac:dyDescent="0.25">
      <c r="A2005" s="22"/>
    </row>
    <row r="2006" spans="1:1" x14ac:dyDescent="0.25">
      <c r="A2006" s="22"/>
    </row>
    <row r="2007" spans="1:1" x14ac:dyDescent="0.25">
      <c r="A2007" s="22"/>
    </row>
    <row r="2008" spans="1:1" x14ac:dyDescent="0.25">
      <c r="A2008" s="22"/>
    </row>
    <row r="2009" spans="1:1" x14ac:dyDescent="0.25">
      <c r="A2009" s="22"/>
    </row>
    <row r="2010" spans="1:1" x14ac:dyDescent="0.25">
      <c r="A2010" s="22"/>
    </row>
    <row r="2011" spans="1:1" x14ac:dyDescent="0.25">
      <c r="A2011" s="22"/>
    </row>
    <row r="2012" spans="1:1" x14ac:dyDescent="0.25">
      <c r="A2012" s="22"/>
    </row>
    <row r="2013" spans="1:1" x14ac:dyDescent="0.25">
      <c r="A2013" s="22"/>
    </row>
    <row r="2014" spans="1:1" x14ac:dyDescent="0.25">
      <c r="A2014" s="22"/>
    </row>
    <row r="2015" spans="1:1" x14ac:dyDescent="0.25">
      <c r="A2015" s="22"/>
    </row>
    <row r="2016" spans="1:1" x14ac:dyDescent="0.25">
      <c r="A2016" s="22"/>
    </row>
    <row r="2017" spans="1:1" x14ac:dyDescent="0.25">
      <c r="A2017" s="22"/>
    </row>
    <row r="2018" spans="1:1" x14ac:dyDescent="0.25">
      <c r="A2018" s="22"/>
    </row>
    <row r="2019" spans="1:1" x14ac:dyDescent="0.25">
      <c r="A2019" s="22"/>
    </row>
    <row r="2020" spans="1:1" x14ac:dyDescent="0.25">
      <c r="A2020" s="22"/>
    </row>
    <row r="2021" spans="1:1" x14ac:dyDescent="0.25">
      <c r="A2021" s="22"/>
    </row>
    <row r="2022" spans="1:1" x14ac:dyDescent="0.25">
      <c r="A2022" s="22"/>
    </row>
    <row r="2023" spans="1:1" x14ac:dyDescent="0.25">
      <c r="A2023" s="22"/>
    </row>
    <row r="2024" spans="1:1" x14ac:dyDescent="0.25">
      <c r="A2024" s="22"/>
    </row>
    <row r="2025" spans="1:1" x14ac:dyDescent="0.25">
      <c r="A2025" s="22"/>
    </row>
    <row r="2026" spans="1:1" x14ac:dyDescent="0.25">
      <c r="A2026" s="22"/>
    </row>
    <row r="2027" spans="1:1" x14ac:dyDescent="0.25">
      <c r="A2027" s="22"/>
    </row>
    <row r="2028" spans="1:1" x14ac:dyDescent="0.25">
      <c r="A2028" s="22"/>
    </row>
    <row r="2029" spans="1:1" x14ac:dyDescent="0.25">
      <c r="A2029" s="22"/>
    </row>
    <row r="2030" spans="1:1" x14ac:dyDescent="0.25">
      <c r="A2030" s="22"/>
    </row>
    <row r="2031" spans="1:1" x14ac:dyDescent="0.25">
      <c r="A2031" s="22"/>
    </row>
    <row r="2032" spans="1:1" x14ac:dyDescent="0.25">
      <c r="A2032" s="22"/>
    </row>
    <row r="2033" spans="1:1" x14ac:dyDescent="0.25">
      <c r="A2033" s="22"/>
    </row>
    <row r="2034" spans="1:1" x14ac:dyDescent="0.25">
      <c r="A2034" s="22"/>
    </row>
    <row r="2035" spans="1:1" x14ac:dyDescent="0.25">
      <c r="A2035" s="22"/>
    </row>
    <row r="2036" spans="1:1" x14ac:dyDescent="0.25">
      <c r="A2036" s="22"/>
    </row>
    <row r="2037" spans="1:1" x14ac:dyDescent="0.25">
      <c r="A2037" s="22"/>
    </row>
    <row r="2038" spans="1:1" x14ac:dyDescent="0.25">
      <c r="A2038" s="22"/>
    </row>
    <row r="2039" spans="1:1" x14ac:dyDescent="0.25">
      <c r="A2039" s="22"/>
    </row>
    <row r="2040" spans="1:1" x14ac:dyDescent="0.25">
      <c r="A2040" s="22"/>
    </row>
    <row r="2041" spans="1:1" x14ac:dyDescent="0.25">
      <c r="A2041" s="22"/>
    </row>
    <row r="2042" spans="1:1" x14ac:dyDescent="0.25">
      <c r="A2042" s="22"/>
    </row>
    <row r="2043" spans="1:1" x14ac:dyDescent="0.25">
      <c r="A2043" s="22"/>
    </row>
    <row r="2044" spans="1:1" x14ac:dyDescent="0.25">
      <c r="A2044" s="22"/>
    </row>
    <row r="2045" spans="1:1" x14ac:dyDescent="0.25">
      <c r="A2045" s="22"/>
    </row>
    <row r="2046" spans="1:1" x14ac:dyDescent="0.25">
      <c r="A2046" s="22"/>
    </row>
    <row r="2047" spans="1:1" x14ac:dyDescent="0.25">
      <c r="A2047" s="22"/>
    </row>
    <row r="2048" spans="1:1" x14ac:dyDescent="0.25">
      <c r="A2048" s="22"/>
    </row>
    <row r="2049" spans="1:1" x14ac:dyDescent="0.25">
      <c r="A2049" s="22"/>
    </row>
    <row r="2050" spans="1:1" x14ac:dyDescent="0.25">
      <c r="A2050" s="22"/>
    </row>
    <row r="2051" spans="1:1" x14ac:dyDescent="0.25">
      <c r="A2051" s="22"/>
    </row>
    <row r="2052" spans="1:1" x14ac:dyDescent="0.25">
      <c r="A2052" s="22"/>
    </row>
    <row r="2053" spans="1:1" x14ac:dyDescent="0.25">
      <c r="A2053" s="22"/>
    </row>
    <row r="2054" spans="1:1" x14ac:dyDescent="0.25">
      <c r="A2054" s="22"/>
    </row>
    <row r="2055" spans="1:1" x14ac:dyDescent="0.25">
      <c r="A2055" s="22"/>
    </row>
    <row r="2056" spans="1:1" x14ac:dyDescent="0.25">
      <c r="A2056" s="22"/>
    </row>
    <row r="2057" spans="1:1" x14ac:dyDescent="0.25">
      <c r="A2057" s="22"/>
    </row>
    <row r="2058" spans="1:1" x14ac:dyDescent="0.25">
      <c r="A2058" s="22"/>
    </row>
    <row r="2059" spans="1:1" x14ac:dyDescent="0.25">
      <c r="A2059" s="22"/>
    </row>
    <row r="2060" spans="1:1" x14ac:dyDescent="0.25">
      <c r="A2060" s="22"/>
    </row>
    <row r="2061" spans="1:1" x14ac:dyDescent="0.25">
      <c r="A2061" s="22"/>
    </row>
    <row r="2062" spans="1:1" x14ac:dyDescent="0.25">
      <c r="A2062" s="22"/>
    </row>
    <row r="2063" spans="1:1" x14ac:dyDescent="0.25">
      <c r="A2063" s="22"/>
    </row>
    <row r="2064" spans="1:1" x14ac:dyDescent="0.25">
      <c r="A2064" s="22"/>
    </row>
    <row r="2065" spans="1:1" x14ac:dyDescent="0.25">
      <c r="A2065" s="22"/>
    </row>
    <row r="2066" spans="1:1" x14ac:dyDescent="0.25">
      <c r="A2066" s="22"/>
    </row>
    <row r="2067" spans="1:1" x14ac:dyDescent="0.25">
      <c r="A2067" s="22"/>
    </row>
    <row r="2068" spans="1:1" x14ac:dyDescent="0.25">
      <c r="A2068" s="22"/>
    </row>
    <row r="2069" spans="1:1" x14ac:dyDescent="0.25">
      <c r="A2069" s="22"/>
    </row>
    <row r="2070" spans="1:1" x14ac:dyDescent="0.25">
      <c r="A2070" s="22"/>
    </row>
    <row r="2071" spans="1:1" x14ac:dyDescent="0.25">
      <c r="A2071" s="22"/>
    </row>
    <row r="2072" spans="1:1" x14ac:dyDescent="0.25">
      <c r="A2072" s="22"/>
    </row>
    <row r="2073" spans="1:1" x14ac:dyDescent="0.25">
      <c r="A2073" s="22"/>
    </row>
    <row r="2074" spans="1:1" x14ac:dyDescent="0.25">
      <c r="A2074" s="22"/>
    </row>
    <row r="2075" spans="1:1" x14ac:dyDescent="0.25">
      <c r="A2075" s="22"/>
    </row>
    <row r="2076" spans="1:1" x14ac:dyDescent="0.25">
      <c r="A2076" s="22"/>
    </row>
    <row r="2077" spans="1:1" x14ac:dyDescent="0.25">
      <c r="A2077" s="22"/>
    </row>
    <row r="2078" spans="1:1" x14ac:dyDescent="0.25">
      <c r="A2078" s="22"/>
    </row>
    <row r="2079" spans="1:1" x14ac:dyDescent="0.25">
      <c r="A2079" s="22"/>
    </row>
    <row r="2080" spans="1:1" x14ac:dyDescent="0.25">
      <c r="A2080" s="22"/>
    </row>
    <row r="2081" spans="1:1" x14ac:dyDescent="0.25">
      <c r="A2081" s="22"/>
    </row>
    <row r="2082" spans="1:1" x14ac:dyDescent="0.25">
      <c r="A2082" s="22"/>
    </row>
    <row r="2083" spans="1:1" x14ac:dyDescent="0.25">
      <c r="A2083" s="22"/>
    </row>
    <row r="2084" spans="1:1" x14ac:dyDescent="0.25">
      <c r="A2084" s="22"/>
    </row>
    <row r="2085" spans="1:1" x14ac:dyDescent="0.25">
      <c r="A2085" s="22"/>
    </row>
    <row r="2086" spans="1:1" x14ac:dyDescent="0.25">
      <c r="A2086" s="22"/>
    </row>
    <row r="2087" spans="1:1" x14ac:dyDescent="0.25">
      <c r="A2087" s="22"/>
    </row>
    <row r="2088" spans="1:1" x14ac:dyDescent="0.25">
      <c r="A2088" s="22"/>
    </row>
    <row r="2089" spans="1:1" x14ac:dyDescent="0.25">
      <c r="A2089" s="22"/>
    </row>
    <row r="2090" spans="1:1" x14ac:dyDescent="0.25">
      <c r="A2090" s="22"/>
    </row>
    <row r="2091" spans="1:1" x14ac:dyDescent="0.25">
      <c r="A2091" s="22"/>
    </row>
    <row r="2092" spans="1:1" x14ac:dyDescent="0.25">
      <c r="A2092" s="22"/>
    </row>
    <row r="2093" spans="1:1" x14ac:dyDescent="0.25">
      <c r="A2093" s="22"/>
    </row>
    <row r="2094" spans="1:1" x14ac:dyDescent="0.25">
      <c r="A2094" s="22"/>
    </row>
    <row r="2095" spans="1:1" x14ac:dyDescent="0.25">
      <c r="A2095" s="22"/>
    </row>
    <row r="2096" spans="1:1" x14ac:dyDescent="0.25">
      <c r="A2096" s="22"/>
    </row>
    <row r="2097" spans="1:1" x14ac:dyDescent="0.25">
      <c r="A2097" s="22"/>
    </row>
    <row r="2098" spans="1:1" x14ac:dyDescent="0.25">
      <c r="A2098" s="22"/>
    </row>
    <row r="2099" spans="1:1" x14ac:dyDescent="0.25">
      <c r="A2099" s="22"/>
    </row>
    <row r="2100" spans="1:1" x14ac:dyDescent="0.25">
      <c r="A2100" s="22"/>
    </row>
    <row r="2101" spans="1:1" x14ac:dyDescent="0.25">
      <c r="A2101" s="22"/>
    </row>
    <row r="2102" spans="1:1" x14ac:dyDescent="0.25">
      <c r="A2102" s="22"/>
    </row>
    <row r="2103" spans="1:1" x14ac:dyDescent="0.25">
      <c r="A2103" s="22"/>
    </row>
    <row r="2104" spans="1:1" x14ac:dyDescent="0.25">
      <c r="A2104" s="22"/>
    </row>
    <row r="2105" spans="1:1" x14ac:dyDescent="0.25">
      <c r="A2105" s="22"/>
    </row>
    <row r="2106" spans="1:1" x14ac:dyDescent="0.25">
      <c r="A2106" s="22"/>
    </row>
    <row r="2107" spans="1:1" x14ac:dyDescent="0.25">
      <c r="A2107" s="22"/>
    </row>
    <row r="2108" spans="1:1" x14ac:dyDescent="0.25">
      <c r="A2108" s="22"/>
    </row>
    <row r="2109" spans="1:1" x14ac:dyDescent="0.25">
      <c r="A2109" s="22"/>
    </row>
    <row r="2110" spans="1:1" x14ac:dyDescent="0.25">
      <c r="A2110" s="22"/>
    </row>
    <row r="2111" spans="1:1" x14ac:dyDescent="0.25">
      <c r="A2111" s="22"/>
    </row>
    <row r="2112" spans="1:1" x14ac:dyDescent="0.25">
      <c r="A2112" s="22"/>
    </row>
    <row r="2113" spans="1:1" x14ac:dyDescent="0.25">
      <c r="A2113" s="22"/>
    </row>
    <row r="2114" spans="1:1" x14ac:dyDescent="0.25">
      <c r="A2114" s="22"/>
    </row>
    <row r="2115" spans="1:1" x14ac:dyDescent="0.25">
      <c r="A2115" s="22"/>
    </row>
    <row r="2116" spans="1:1" x14ac:dyDescent="0.25">
      <c r="A2116" s="22"/>
    </row>
    <row r="2117" spans="1:1" x14ac:dyDescent="0.25">
      <c r="A2117" s="22"/>
    </row>
    <row r="2118" spans="1:1" x14ac:dyDescent="0.25">
      <c r="A2118" s="22"/>
    </row>
    <row r="2119" spans="1:1" x14ac:dyDescent="0.25">
      <c r="A2119" s="22"/>
    </row>
    <row r="2120" spans="1:1" x14ac:dyDescent="0.25">
      <c r="A2120" s="22"/>
    </row>
    <row r="2121" spans="1:1" x14ac:dyDescent="0.25">
      <c r="A2121" s="22"/>
    </row>
    <row r="2122" spans="1:1" x14ac:dyDescent="0.25">
      <c r="A2122" s="22"/>
    </row>
    <row r="2123" spans="1:1" x14ac:dyDescent="0.25">
      <c r="A2123" s="22"/>
    </row>
    <row r="2124" spans="1:1" x14ac:dyDescent="0.25">
      <c r="A2124" s="22"/>
    </row>
    <row r="2125" spans="1:1" x14ac:dyDescent="0.25">
      <c r="A2125" s="22"/>
    </row>
    <row r="2126" spans="1:1" x14ac:dyDescent="0.25">
      <c r="A2126" s="22"/>
    </row>
    <row r="2127" spans="1:1" x14ac:dyDescent="0.25">
      <c r="A2127" s="22"/>
    </row>
    <row r="2128" spans="1:1" x14ac:dyDescent="0.25">
      <c r="A2128" s="22"/>
    </row>
    <row r="2129" spans="1:1" x14ac:dyDescent="0.25">
      <c r="A2129" s="22"/>
    </row>
    <row r="2130" spans="1:1" x14ac:dyDescent="0.25">
      <c r="A2130" s="22"/>
    </row>
    <row r="2131" spans="1:1" x14ac:dyDescent="0.25">
      <c r="A2131" s="22"/>
    </row>
    <row r="2132" spans="1:1" x14ac:dyDescent="0.25">
      <c r="A2132" s="22"/>
    </row>
    <row r="2133" spans="1:1" x14ac:dyDescent="0.25">
      <c r="A2133" s="22"/>
    </row>
    <row r="2134" spans="1:1" x14ac:dyDescent="0.25">
      <c r="A2134" s="22"/>
    </row>
    <row r="2135" spans="1:1" x14ac:dyDescent="0.25">
      <c r="A2135" s="22"/>
    </row>
    <row r="2136" spans="1:1" x14ac:dyDescent="0.25">
      <c r="A2136" s="22"/>
    </row>
    <row r="2137" spans="1:1" x14ac:dyDescent="0.25">
      <c r="A2137" s="22"/>
    </row>
    <row r="2138" spans="1:1" x14ac:dyDescent="0.25">
      <c r="A2138" s="22"/>
    </row>
    <row r="2139" spans="1:1" x14ac:dyDescent="0.25">
      <c r="A2139" s="22"/>
    </row>
    <row r="2140" spans="1:1" x14ac:dyDescent="0.25">
      <c r="A2140" s="22"/>
    </row>
    <row r="2141" spans="1:1" x14ac:dyDescent="0.25">
      <c r="A2141" s="22"/>
    </row>
    <row r="2142" spans="1:1" x14ac:dyDescent="0.25">
      <c r="A2142" s="22"/>
    </row>
    <row r="2143" spans="1:1" x14ac:dyDescent="0.25">
      <c r="A2143" s="22"/>
    </row>
    <row r="2144" spans="1:1" x14ac:dyDescent="0.25">
      <c r="A2144" s="22"/>
    </row>
    <row r="2145" spans="1:1" x14ac:dyDescent="0.25">
      <c r="A2145" s="22"/>
    </row>
    <row r="2146" spans="1:1" x14ac:dyDescent="0.25">
      <c r="A2146" s="22"/>
    </row>
    <row r="2147" spans="1:1" x14ac:dyDescent="0.25">
      <c r="A2147" s="22"/>
    </row>
    <row r="2148" spans="1:1" x14ac:dyDescent="0.25">
      <c r="A2148" s="22"/>
    </row>
    <row r="2149" spans="1:1" x14ac:dyDescent="0.25">
      <c r="A2149" s="22"/>
    </row>
    <row r="2150" spans="1:1" x14ac:dyDescent="0.25">
      <c r="A2150" s="22"/>
    </row>
    <row r="2151" spans="1:1" x14ac:dyDescent="0.25">
      <c r="A2151" s="22"/>
    </row>
    <row r="2152" spans="1:1" x14ac:dyDescent="0.25">
      <c r="A2152" s="22"/>
    </row>
    <row r="2153" spans="1:1" x14ac:dyDescent="0.25">
      <c r="A2153" s="22"/>
    </row>
    <row r="2154" spans="1:1" x14ac:dyDescent="0.25">
      <c r="A2154" s="22"/>
    </row>
    <row r="2155" spans="1:1" x14ac:dyDescent="0.25">
      <c r="A2155" s="22"/>
    </row>
    <row r="2156" spans="1:1" x14ac:dyDescent="0.25">
      <c r="A2156" s="22"/>
    </row>
    <row r="2157" spans="1:1" x14ac:dyDescent="0.25">
      <c r="A2157" s="22"/>
    </row>
    <row r="2158" spans="1:1" x14ac:dyDescent="0.25">
      <c r="A2158" s="22"/>
    </row>
    <row r="2159" spans="1:1" x14ac:dyDescent="0.25">
      <c r="A2159" s="22"/>
    </row>
    <row r="2160" spans="1:1" x14ac:dyDescent="0.25">
      <c r="A2160" s="22"/>
    </row>
    <row r="2161" spans="1:1" x14ac:dyDescent="0.25">
      <c r="A2161" s="22"/>
    </row>
    <row r="2162" spans="1:1" x14ac:dyDescent="0.25">
      <c r="A2162" s="22"/>
    </row>
    <row r="2163" spans="1:1" x14ac:dyDescent="0.25">
      <c r="A2163" s="22"/>
    </row>
    <row r="2164" spans="1:1" x14ac:dyDescent="0.25">
      <c r="A2164" s="22"/>
    </row>
    <row r="2165" spans="1:1" x14ac:dyDescent="0.25">
      <c r="A2165" s="22"/>
    </row>
    <row r="2166" spans="1:1" x14ac:dyDescent="0.25">
      <c r="A2166" s="22"/>
    </row>
    <row r="2167" spans="1:1" x14ac:dyDescent="0.25">
      <c r="A2167" s="22"/>
    </row>
    <row r="2168" spans="1:1" x14ac:dyDescent="0.25">
      <c r="A2168" s="22"/>
    </row>
    <row r="2169" spans="1:1" x14ac:dyDescent="0.25">
      <c r="A2169" s="22"/>
    </row>
    <row r="2170" spans="1:1" x14ac:dyDescent="0.25">
      <c r="A2170" s="22"/>
    </row>
    <row r="2171" spans="1:1" x14ac:dyDescent="0.25">
      <c r="A2171" s="22"/>
    </row>
    <row r="2172" spans="1:1" x14ac:dyDescent="0.25">
      <c r="A2172" s="22"/>
    </row>
    <row r="2173" spans="1:1" x14ac:dyDescent="0.25">
      <c r="A2173" s="22"/>
    </row>
    <row r="2174" spans="1:1" x14ac:dyDescent="0.25">
      <c r="A2174" s="22"/>
    </row>
    <row r="2175" spans="1:1" x14ac:dyDescent="0.25">
      <c r="A2175" s="22"/>
    </row>
    <row r="2176" spans="1:1" x14ac:dyDescent="0.25">
      <c r="A2176" s="22"/>
    </row>
    <row r="2177" spans="1:1" x14ac:dyDescent="0.25">
      <c r="A2177" s="22"/>
    </row>
    <row r="2178" spans="1:1" x14ac:dyDescent="0.25">
      <c r="A2178" s="22"/>
    </row>
    <row r="2179" spans="1:1" x14ac:dyDescent="0.25">
      <c r="A2179" s="22"/>
    </row>
    <row r="2180" spans="1:1" x14ac:dyDescent="0.25">
      <c r="A2180" s="22"/>
    </row>
    <row r="2181" spans="1:1" x14ac:dyDescent="0.25">
      <c r="A2181" s="22"/>
    </row>
    <row r="2182" spans="1:1" x14ac:dyDescent="0.25">
      <c r="A2182" s="22"/>
    </row>
    <row r="2183" spans="1:1" x14ac:dyDescent="0.25">
      <c r="A2183" s="22"/>
    </row>
    <row r="2184" spans="1:1" x14ac:dyDescent="0.25">
      <c r="A2184" s="22"/>
    </row>
    <row r="2185" spans="1:1" x14ac:dyDescent="0.25">
      <c r="A2185" s="22"/>
    </row>
    <row r="2186" spans="1:1" x14ac:dyDescent="0.25">
      <c r="A2186" s="22"/>
    </row>
    <row r="2187" spans="1:1" x14ac:dyDescent="0.25">
      <c r="A2187" s="22"/>
    </row>
    <row r="2188" spans="1:1" x14ac:dyDescent="0.25">
      <c r="A2188" s="22"/>
    </row>
    <row r="2189" spans="1:1" x14ac:dyDescent="0.25">
      <c r="A2189" s="22"/>
    </row>
    <row r="2190" spans="1:1" x14ac:dyDescent="0.25">
      <c r="A2190" s="22"/>
    </row>
    <row r="2191" spans="1:1" x14ac:dyDescent="0.25">
      <c r="A2191" s="22"/>
    </row>
    <row r="2192" spans="1:1" x14ac:dyDescent="0.25">
      <c r="A2192" s="22"/>
    </row>
    <row r="2193" spans="1:1" x14ac:dyDescent="0.25">
      <c r="A2193" s="22"/>
    </row>
    <row r="2194" spans="1:1" x14ac:dyDescent="0.25">
      <c r="A2194" s="22"/>
    </row>
    <row r="2195" spans="1:1" x14ac:dyDescent="0.25">
      <c r="A2195" s="22"/>
    </row>
    <row r="2196" spans="1:1" x14ac:dyDescent="0.25">
      <c r="A2196" s="22"/>
    </row>
    <row r="2197" spans="1:1" x14ac:dyDescent="0.25">
      <c r="A2197" s="22"/>
    </row>
    <row r="2198" spans="1:1" x14ac:dyDescent="0.25">
      <c r="A2198" s="22"/>
    </row>
    <row r="2199" spans="1:1" x14ac:dyDescent="0.25">
      <c r="A2199" s="22"/>
    </row>
    <row r="2200" spans="1:1" x14ac:dyDescent="0.25">
      <c r="A2200" s="22"/>
    </row>
    <row r="2201" spans="1:1" x14ac:dyDescent="0.25">
      <c r="A2201" s="22"/>
    </row>
    <row r="2202" spans="1:1" x14ac:dyDescent="0.25">
      <c r="A2202" s="22"/>
    </row>
    <row r="2203" spans="1:1" x14ac:dyDescent="0.25">
      <c r="A2203" s="22"/>
    </row>
    <row r="2204" spans="1:1" x14ac:dyDescent="0.25">
      <c r="A2204" s="22"/>
    </row>
    <row r="2205" spans="1:1" x14ac:dyDescent="0.25">
      <c r="A2205" s="22"/>
    </row>
    <row r="2206" spans="1:1" x14ac:dyDescent="0.25">
      <c r="A2206" s="22"/>
    </row>
    <row r="2207" spans="1:1" x14ac:dyDescent="0.25">
      <c r="A2207" s="22"/>
    </row>
    <row r="2208" spans="1:1" x14ac:dyDescent="0.25">
      <c r="A2208" s="22"/>
    </row>
    <row r="2209" spans="1:1" x14ac:dyDescent="0.25">
      <c r="A2209" s="22"/>
    </row>
    <row r="2210" spans="1:1" x14ac:dyDescent="0.25">
      <c r="A2210" s="22"/>
    </row>
    <row r="2211" spans="1:1" x14ac:dyDescent="0.25">
      <c r="A2211" s="22"/>
    </row>
    <row r="2212" spans="1:1" x14ac:dyDescent="0.25">
      <c r="A2212" s="22"/>
    </row>
    <row r="2213" spans="1:1" x14ac:dyDescent="0.25">
      <c r="A2213" s="22"/>
    </row>
    <row r="2214" spans="1:1" x14ac:dyDescent="0.25">
      <c r="A2214" s="22"/>
    </row>
    <row r="2215" spans="1:1" x14ac:dyDescent="0.25">
      <c r="A2215" s="22"/>
    </row>
    <row r="2216" spans="1:1" x14ac:dyDescent="0.25">
      <c r="A2216" s="22"/>
    </row>
    <row r="2217" spans="1:1" x14ac:dyDescent="0.25">
      <c r="A2217" s="22"/>
    </row>
    <row r="2218" spans="1:1" x14ac:dyDescent="0.25">
      <c r="A2218" s="22"/>
    </row>
    <row r="2219" spans="1:1" x14ac:dyDescent="0.25">
      <c r="A2219" s="22"/>
    </row>
    <row r="2220" spans="1:1" x14ac:dyDescent="0.25">
      <c r="A2220" s="22"/>
    </row>
    <row r="2221" spans="1:1" x14ac:dyDescent="0.25">
      <c r="A2221" s="22"/>
    </row>
    <row r="2222" spans="1:1" x14ac:dyDescent="0.25">
      <c r="A2222" s="22"/>
    </row>
    <row r="2223" spans="1:1" x14ac:dyDescent="0.25">
      <c r="A2223" s="22"/>
    </row>
    <row r="2224" spans="1:1" x14ac:dyDescent="0.25">
      <c r="A2224" s="22"/>
    </row>
    <row r="2225" spans="1:1" x14ac:dyDescent="0.25">
      <c r="A2225" s="22"/>
    </row>
    <row r="2226" spans="1:1" x14ac:dyDescent="0.25">
      <c r="A2226" s="22"/>
    </row>
    <row r="2227" spans="1:1" x14ac:dyDescent="0.25">
      <c r="A2227" s="22"/>
    </row>
    <row r="2228" spans="1:1" x14ac:dyDescent="0.25">
      <c r="A2228" s="22"/>
    </row>
    <row r="2229" spans="1:1" x14ac:dyDescent="0.25">
      <c r="A2229" s="22"/>
    </row>
    <row r="2230" spans="1:1" x14ac:dyDescent="0.25">
      <c r="A2230" s="22"/>
    </row>
    <row r="2231" spans="1:1" x14ac:dyDescent="0.25">
      <c r="A2231" s="22"/>
    </row>
    <row r="2232" spans="1:1" x14ac:dyDescent="0.25">
      <c r="A2232" s="22"/>
    </row>
    <row r="2233" spans="1:1" x14ac:dyDescent="0.25">
      <c r="A2233" s="22"/>
    </row>
    <row r="2234" spans="1:1" x14ac:dyDescent="0.25">
      <c r="A2234" s="22"/>
    </row>
    <row r="2235" spans="1:1" x14ac:dyDescent="0.25">
      <c r="A2235" s="22"/>
    </row>
    <row r="2236" spans="1:1" x14ac:dyDescent="0.25">
      <c r="A2236" s="22"/>
    </row>
    <row r="2237" spans="1:1" x14ac:dyDescent="0.25">
      <c r="A2237" s="22"/>
    </row>
    <row r="2238" spans="1:1" x14ac:dyDescent="0.25">
      <c r="A2238" s="22"/>
    </row>
    <row r="2239" spans="1:1" x14ac:dyDescent="0.25">
      <c r="A2239" s="22"/>
    </row>
    <row r="2240" spans="1:1" x14ac:dyDescent="0.25">
      <c r="A2240" s="22"/>
    </row>
    <row r="2241" spans="1:1" x14ac:dyDescent="0.25">
      <c r="A2241" s="22"/>
    </row>
    <row r="2242" spans="1:1" x14ac:dyDescent="0.25">
      <c r="A2242" s="22"/>
    </row>
    <row r="2243" spans="1:1" x14ac:dyDescent="0.25">
      <c r="A2243" s="22"/>
    </row>
    <row r="2244" spans="1:1" x14ac:dyDescent="0.25">
      <c r="A2244" s="22"/>
    </row>
    <row r="2245" spans="1:1" x14ac:dyDescent="0.25">
      <c r="A2245" s="22"/>
    </row>
    <row r="2246" spans="1:1" x14ac:dyDescent="0.25">
      <c r="A2246" s="22"/>
    </row>
    <row r="2247" spans="1:1" x14ac:dyDescent="0.25">
      <c r="A2247" s="22"/>
    </row>
    <row r="2248" spans="1:1" x14ac:dyDescent="0.25">
      <c r="A2248" s="22"/>
    </row>
    <row r="2249" spans="1:1" x14ac:dyDescent="0.25">
      <c r="A2249" s="22"/>
    </row>
    <row r="2250" spans="1:1" x14ac:dyDescent="0.25">
      <c r="A2250" s="22"/>
    </row>
    <row r="2251" spans="1:1" x14ac:dyDescent="0.25">
      <c r="A2251" s="22"/>
    </row>
    <row r="2252" spans="1:1" x14ac:dyDescent="0.25">
      <c r="A2252" s="22"/>
    </row>
    <row r="2253" spans="1:1" x14ac:dyDescent="0.25">
      <c r="A2253" s="22"/>
    </row>
    <row r="2254" spans="1:1" x14ac:dyDescent="0.25">
      <c r="A2254" s="22"/>
    </row>
    <row r="2255" spans="1:1" x14ac:dyDescent="0.25">
      <c r="A2255" s="22"/>
    </row>
    <row r="2256" spans="1:1" x14ac:dyDescent="0.25">
      <c r="A2256" s="22"/>
    </row>
    <row r="2257" spans="1:1" x14ac:dyDescent="0.25">
      <c r="A2257" s="22"/>
    </row>
    <row r="2258" spans="1:1" x14ac:dyDescent="0.25">
      <c r="A2258" s="22"/>
    </row>
    <row r="2259" spans="1:1" x14ac:dyDescent="0.25">
      <c r="A2259" s="22"/>
    </row>
    <row r="2260" spans="1:1" x14ac:dyDescent="0.25">
      <c r="A2260" s="22"/>
    </row>
    <row r="2261" spans="1:1" x14ac:dyDescent="0.25">
      <c r="A2261" s="22"/>
    </row>
    <row r="2262" spans="1:1" x14ac:dyDescent="0.25">
      <c r="A2262" s="22"/>
    </row>
    <row r="2263" spans="1:1" x14ac:dyDescent="0.25">
      <c r="A2263" s="22"/>
    </row>
    <row r="2264" spans="1:1" x14ac:dyDescent="0.25">
      <c r="A2264" s="22"/>
    </row>
    <row r="2265" spans="1:1" x14ac:dyDescent="0.25">
      <c r="A2265" s="22"/>
    </row>
    <row r="2266" spans="1:1" x14ac:dyDescent="0.25">
      <c r="A2266" s="22"/>
    </row>
    <row r="2267" spans="1:1" x14ac:dyDescent="0.25">
      <c r="A2267" s="22"/>
    </row>
    <row r="2268" spans="1:1" x14ac:dyDescent="0.25">
      <c r="A2268" s="22"/>
    </row>
    <row r="2269" spans="1:1" x14ac:dyDescent="0.25">
      <c r="A2269" s="22"/>
    </row>
    <row r="2270" spans="1:1" x14ac:dyDescent="0.25">
      <c r="A2270" s="22"/>
    </row>
    <row r="2271" spans="1:1" x14ac:dyDescent="0.25">
      <c r="A2271" s="22"/>
    </row>
    <row r="2272" spans="1:1" x14ac:dyDescent="0.25">
      <c r="A2272" s="22"/>
    </row>
    <row r="2273" spans="1:1" x14ac:dyDescent="0.25">
      <c r="A2273" s="22"/>
    </row>
    <row r="2274" spans="1:1" x14ac:dyDescent="0.25">
      <c r="A2274" s="22"/>
    </row>
    <row r="2275" spans="1:1" x14ac:dyDescent="0.25">
      <c r="A2275" s="22"/>
    </row>
    <row r="2276" spans="1:1" x14ac:dyDescent="0.25">
      <c r="A2276" s="22"/>
    </row>
    <row r="2277" spans="1:1" x14ac:dyDescent="0.25">
      <c r="A2277" s="22"/>
    </row>
    <row r="2278" spans="1:1" x14ac:dyDescent="0.25">
      <c r="A2278" s="22"/>
    </row>
    <row r="2279" spans="1:1" x14ac:dyDescent="0.25">
      <c r="A2279" s="22"/>
    </row>
    <row r="2280" spans="1:1" x14ac:dyDescent="0.25">
      <c r="A2280" s="22"/>
    </row>
    <row r="2281" spans="1:1" x14ac:dyDescent="0.25">
      <c r="A2281" s="22"/>
    </row>
    <row r="2282" spans="1:1" x14ac:dyDescent="0.25">
      <c r="A2282" s="22"/>
    </row>
    <row r="2283" spans="1:1" x14ac:dyDescent="0.25">
      <c r="A2283" s="22"/>
    </row>
    <row r="2284" spans="1:1" x14ac:dyDescent="0.25">
      <c r="A2284" s="22"/>
    </row>
    <row r="2285" spans="1:1" x14ac:dyDescent="0.25">
      <c r="A2285" s="22"/>
    </row>
    <row r="2286" spans="1:1" x14ac:dyDescent="0.25">
      <c r="A2286" s="22"/>
    </row>
    <row r="2287" spans="1:1" x14ac:dyDescent="0.25">
      <c r="A2287" s="22"/>
    </row>
    <row r="2288" spans="1:1" x14ac:dyDescent="0.25">
      <c r="A2288" s="22"/>
    </row>
    <row r="2289" spans="1:1" x14ac:dyDescent="0.25">
      <c r="A2289" s="22"/>
    </row>
    <row r="2290" spans="1:1" x14ac:dyDescent="0.25">
      <c r="A2290" s="22"/>
    </row>
    <row r="2291" spans="1:1" x14ac:dyDescent="0.25">
      <c r="A2291" s="22"/>
    </row>
    <row r="2292" spans="1:1" x14ac:dyDescent="0.25">
      <c r="A2292" s="22"/>
    </row>
    <row r="2293" spans="1:1" x14ac:dyDescent="0.25">
      <c r="A2293" s="22"/>
    </row>
    <row r="2294" spans="1:1" x14ac:dyDescent="0.25">
      <c r="A2294" s="22"/>
    </row>
    <row r="2295" spans="1:1" x14ac:dyDescent="0.25">
      <c r="A2295" s="22"/>
    </row>
    <row r="2296" spans="1:1" x14ac:dyDescent="0.25">
      <c r="A2296" s="22"/>
    </row>
    <row r="2297" spans="1:1" x14ac:dyDescent="0.25">
      <c r="A2297" s="22"/>
    </row>
    <row r="2298" spans="1:1" x14ac:dyDescent="0.25">
      <c r="A2298" s="22"/>
    </row>
    <row r="2299" spans="1:1" x14ac:dyDescent="0.25">
      <c r="A2299" s="22"/>
    </row>
    <row r="2300" spans="1:1" x14ac:dyDescent="0.25">
      <c r="A2300" s="22"/>
    </row>
    <row r="2301" spans="1:1" x14ac:dyDescent="0.25">
      <c r="A2301" s="22"/>
    </row>
    <row r="2302" spans="1:1" x14ac:dyDescent="0.25">
      <c r="A2302" s="22"/>
    </row>
    <row r="2303" spans="1:1" x14ac:dyDescent="0.25">
      <c r="A2303" s="22"/>
    </row>
    <row r="2304" spans="1:1" x14ac:dyDescent="0.25">
      <c r="A2304" s="22"/>
    </row>
    <row r="2305" spans="1:1" x14ac:dyDescent="0.25">
      <c r="A2305" s="22"/>
    </row>
    <row r="2306" spans="1:1" x14ac:dyDescent="0.25">
      <c r="A2306" s="22"/>
    </row>
    <row r="2307" spans="1:1" x14ac:dyDescent="0.25">
      <c r="A2307" s="22"/>
    </row>
    <row r="2308" spans="1:1" x14ac:dyDescent="0.25">
      <c r="A2308" s="22"/>
    </row>
    <row r="2309" spans="1:1" x14ac:dyDescent="0.25">
      <c r="A2309" s="22"/>
    </row>
    <row r="2310" spans="1:1" x14ac:dyDescent="0.25">
      <c r="A2310" s="22"/>
    </row>
    <row r="2311" spans="1:1" x14ac:dyDescent="0.25">
      <c r="A2311" s="22"/>
    </row>
    <row r="2312" spans="1:1" x14ac:dyDescent="0.25">
      <c r="A2312" s="22"/>
    </row>
    <row r="2313" spans="1:1" x14ac:dyDescent="0.25">
      <c r="A2313" s="22"/>
    </row>
    <row r="2314" spans="1:1" x14ac:dyDescent="0.25">
      <c r="A2314" s="22"/>
    </row>
    <row r="2315" spans="1:1" x14ac:dyDescent="0.25">
      <c r="A2315" s="22"/>
    </row>
    <row r="2316" spans="1:1" x14ac:dyDescent="0.25">
      <c r="A2316" s="22"/>
    </row>
    <row r="2317" spans="1:1" x14ac:dyDescent="0.25">
      <c r="A2317" s="22"/>
    </row>
    <row r="2318" spans="1:1" x14ac:dyDescent="0.25">
      <c r="A2318" s="22"/>
    </row>
    <row r="2319" spans="1:1" x14ac:dyDescent="0.25">
      <c r="A2319" s="22"/>
    </row>
    <row r="2320" spans="1:1" x14ac:dyDescent="0.25">
      <c r="A2320" s="22"/>
    </row>
    <row r="2321" spans="1:1" x14ac:dyDescent="0.25">
      <c r="A2321" s="22"/>
    </row>
    <row r="2322" spans="1:1" x14ac:dyDescent="0.25">
      <c r="A2322" s="22"/>
    </row>
    <row r="2323" spans="1:1" x14ac:dyDescent="0.25">
      <c r="A2323" s="22"/>
    </row>
    <row r="2324" spans="1:1" x14ac:dyDescent="0.25">
      <c r="A2324" s="22"/>
    </row>
    <row r="2325" spans="1:1" x14ac:dyDescent="0.25">
      <c r="A2325" s="22"/>
    </row>
    <row r="2326" spans="1:1" x14ac:dyDescent="0.25">
      <c r="A2326" s="22"/>
    </row>
    <row r="2327" spans="1:1" x14ac:dyDescent="0.25">
      <c r="A2327" s="22"/>
    </row>
    <row r="2328" spans="1:1" x14ac:dyDescent="0.25">
      <c r="A2328" s="22"/>
    </row>
    <row r="2329" spans="1:1" x14ac:dyDescent="0.25">
      <c r="A2329" s="22"/>
    </row>
    <row r="2330" spans="1:1" x14ac:dyDescent="0.25">
      <c r="A2330" s="22"/>
    </row>
    <row r="2331" spans="1:1" x14ac:dyDescent="0.25">
      <c r="A2331" s="22"/>
    </row>
    <row r="2332" spans="1:1" x14ac:dyDescent="0.25">
      <c r="A2332" s="22"/>
    </row>
    <row r="2333" spans="1:1" x14ac:dyDescent="0.25">
      <c r="A2333" s="22"/>
    </row>
    <row r="2334" spans="1:1" x14ac:dyDescent="0.25">
      <c r="A2334" s="22"/>
    </row>
    <row r="2335" spans="1:1" x14ac:dyDescent="0.25">
      <c r="A2335" s="22"/>
    </row>
    <row r="2336" spans="1:1" x14ac:dyDescent="0.25">
      <c r="A2336" s="22"/>
    </row>
    <row r="2337" spans="1:1" x14ac:dyDescent="0.25">
      <c r="A2337" s="22"/>
    </row>
    <row r="2338" spans="1:1" x14ac:dyDescent="0.25">
      <c r="A2338" s="22"/>
    </row>
    <row r="2339" spans="1:1" x14ac:dyDescent="0.25">
      <c r="A2339" s="22"/>
    </row>
    <row r="2340" spans="1:1" x14ac:dyDescent="0.25">
      <c r="A2340" s="22"/>
    </row>
    <row r="2341" spans="1:1" x14ac:dyDescent="0.25">
      <c r="A2341" s="22"/>
    </row>
    <row r="2342" spans="1:1" x14ac:dyDescent="0.25">
      <c r="A2342" s="22"/>
    </row>
    <row r="2343" spans="1:1" x14ac:dyDescent="0.25">
      <c r="A2343" s="22"/>
    </row>
    <row r="2344" spans="1:1" x14ac:dyDescent="0.25">
      <c r="A2344" s="22"/>
    </row>
    <row r="2345" spans="1:1" x14ac:dyDescent="0.25">
      <c r="A2345" s="22"/>
    </row>
    <row r="2346" spans="1:1" x14ac:dyDescent="0.25">
      <c r="A2346" s="22"/>
    </row>
    <row r="2347" spans="1:1" x14ac:dyDescent="0.25">
      <c r="A2347" s="22"/>
    </row>
    <row r="2348" spans="1:1" x14ac:dyDescent="0.25">
      <c r="A2348" s="22"/>
    </row>
    <row r="2349" spans="1:1" x14ac:dyDescent="0.25">
      <c r="A2349" s="22"/>
    </row>
    <row r="2350" spans="1:1" x14ac:dyDescent="0.25">
      <c r="A2350" s="22"/>
    </row>
    <row r="2351" spans="1:1" x14ac:dyDescent="0.25">
      <c r="A2351" s="22"/>
    </row>
    <row r="2352" spans="1:1" x14ac:dyDescent="0.25">
      <c r="A2352" s="22"/>
    </row>
    <row r="2353" spans="1:1" x14ac:dyDescent="0.25">
      <c r="A2353" s="22"/>
    </row>
    <row r="2354" spans="1:1" x14ac:dyDescent="0.25">
      <c r="A2354" s="22"/>
    </row>
    <row r="2355" spans="1:1" x14ac:dyDescent="0.25">
      <c r="A2355" s="22"/>
    </row>
    <row r="2356" spans="1:1" x14ac:dyDescent="0.25">
      <c r="A2356" s="22"/>
    </row>
    <row r="2357" spans="1:1" x14ac:dyDescent="0.25">
      <c r="A2357" s="22"/>
    </row>
    <row r="2358" spans="1:1" x14ac:dyDescent="0.25">
      <c r="A2358" s="22"/>
    </row>
    <row r="2359" spans="1:1" x14ac:dyDescent="0.25">
      <c r="A2359" s="22"/>
    </row>
    <row r="2360" spans="1:1" x14ac:dyDescent="0.25">
      <c r="A2360" s="22"/>
    </row>
    <row r="2361" spans="1:1" x14ac:dyDescent="0.25">
      <c r="A2361" s="22"/>
    </row>
    <row r="2362" spans="1:1" x14ac:dyDescent="0.25">
      <c r="A2362" s="22"/>
    </row>
    <row r="2363" spans="1:1" x14ac:dyDescent="0.25">
      <c r="A2363" s="22"/>
    </row>
    <row r="2364" spans="1:1" x14ac:dyDescent="0.25">
      <c r="A2364" s="22"/>
    </row>
    <row r="2365" spans="1:1" x14ac:dyDescent="0.25">
      <c r="A2365" s="22"/>
    </row>
    <row r="2366" spans="1:1" x14ac:dyDescent="0.25">
      <c r="A2366" s="22"/>
    </row>
    <row r="2367" spans="1:1" x14ac:dyDescent="0.25">
      <c r="A2367" s="22"/>
    </row>
    <row r="2368" spans="1:1" x14ac:dyDescent="0.25">
      <c r="A2368" s="22"/>
    </row>
    <row r="2369" spans="1:1" x14ac:dyDescent="0.25">
      <c r="A2369" s="22"/>
    </row>
    <row r="2370" spans="1:1" x14ac:dyDescent="0.25">
      <c r="A2370" s="22"/>
    </row>
    <row r="2371" spans="1:1" x14ac:dyDescent="0.25">
      <c r="A2371" s="22"/>
    </row>
    <row r="2372" spans="1:1" x14ac:dyDescent="0.25">
      <c r="A2372" s="22"/>
    </row>
    <row r="2373" spans="1:1" x14ac:dyDescent="0.25">
      <c r="A2373" s="22"/>
    </row>
    <row r="2374" spans="1:1" x14ac:dyDescent="0.25">
      <c r="A2374" s="22"/>
    </row>
    <row r="2375" spans="1:1" x14ac:dyDescent="0.25">
      <c r="A2375" s="22"/>
    </row>
    <row r="2376" spans="1:1" x14ac:dyDescent="0.25">
      <c r="A2376" s="22"/>
    </row>
    <row r="2377" spans="1:1" x14ac:dyDescent="0.25">
      <c r="A2377" s="22"/>
    </row>
    <row r="2378" spans="1:1" x14ac:dyDescent="0.25">
      <c r="A2378" s="22"/>
    </row>
    <row r="2379" spans="1:1" x14ac:dyDescent="0.25">
      <c r="A2379" s="22"/>
    </row>
    <row r="2380" spans="1:1" x14ac:dyDescent="0.25">
      <c r="A2380" s="22"/>
    </row>
    <row r="2381" spans="1:1" x14ac:dyDescent="0.25">
      <c r="A2381" s="22"/>
    </row>
    <row r="2382" spans="1:1" x14ac:dyDescent="0.25">
      <c r="A2382" s="22"/>
    </row>
    <row r="2383" spans="1:1" x14ac:dyDescent="0.25">
      <c r="A2383" s="22"/>
    </row>
    <row r="2384" spans="1:1" x14ac:dyDescent="0.25">
      <c r="A2384" s="22"/>
    </row>
    <row r="2385" spans="1:1" x14ac:dyDescent="0.25">
      <c r="A2385" s="22"/>
    </row>
    <row r="2386" spans="1:1" x14ac:dyDescent="0.25">
      <c r="A2386" s="22"/>
    </row>
    <row r="2387" spans="1:1" x14ac:dyDescent="0.25">
      <c r="A2387" s="22"/>
    </row>
    <row r="2388" spans="1:1" x14ac:dyDescent="0.25">
      <c r="A2388" s="22"/>
    </row>
    <row r="2389" spans="1:1" x14ac:dyDescent="0.25">
      <c r="A2389" s="22"/>
    </row>
    <row r="2390" spans="1:1" x14ac:dyDescent="0.25">
      <c r="A2390" s="22"/>
    </row>
    <row r="2391" spans="1:1" x14ac:dyDescent="0.25">
      <c r="A2391" s="22"/>
    </row>
    <row r="2392" spans="1:1" x14ac:dyDescent="0.25">
      <c r="A2392" s="22"/>
    </row>
    <row r="2393" spans="1:1" x14ac:dyDescent="0.25">
      <c r="A2393" s="22"/>
    </row>
    <row r="2394" spans="1:1" x14ac:dyDescent="0.25">
      <c r="A2394" s="22"/>
    </row>
    <row r="2395" spans="1:1" x14ac:dyDescent="0.25">
      <c r="A2395" s="22"/>
    </row>
    <row r="2396" spans="1:1" x14ac:dyDescent="0.25">
      <c r="A2396" s="22"/>
    </row>
    <row r="2397" spans="1:1" x14ac:dyDescent="0.25">
      <c r="A2397" s="22"/>
    </row>
    <row r="2398" spans="1:1" x14ac:dyDescent="0.25">
      <c r="A2398" s="22"/>
    </row>
    <row r="2399" spans="1:1" x14ac:dyDescent="0.25">
      <c r="A2399" s="22"/>
    </row>
    <row r="2400" spans="1:1" x14ac:dyDescent="0.25">
      <c r="A2400" s="22"/>
    </row>
    <row r="2401" spans="1:1" x14ac:dyDescent="0.25">
      <c r="A2401" s="22"/>
    </row>
    <row r="2402" spans="1:1" x14ac:dyDescent="0.25">
      <c r="A2402" s="22"/>
    </row>
    <row r="2403" spans="1:1" x14ac:dyDescent="0.25">
      <c r="A2403" s="22"/>
    </row>
    <row r="2404" spans="1:1" x14ac:dyDescent="0.25">
      <c r="A2404" s="22"/>
    </row>
    <row r="2405" spans="1:1" x14ac:dyDescent="0.25">
      <c r="A2405" s="22"/>
    </row>
    <row r="2406" spans="1:1" x14ac:dyDescent="0.25">
      <c r="A2406" s="22"/>
    </row>
    <row r="2407" spans="1:1" x14ac:dyDescent="0.25">
      <c r="A2407" s="22"/>
    </row>
    <row r="2408" spans="1:1" x14ac:dyDescent="0.25">
      <c r="A2408" s="22"/>
    </row>
    <row r="2409" spans="1:1" x14ac:dyDescent="0.25">
      <c r="A2409" s="22"/>
    </row>
    <row r="2410" spans="1:1" x14ac:dyDescent="0.25">
      <c r="A2410" s="22"/>
    </row>
    <row r="2411" spans="1:1" x14ac:dyDescent="0.25">
      <c r="A2411" s="22"/>
    </row>
    <row r="2412" spans="1:1" x14ac:dyDescent="0.25">
      <c r="A2412" s="22"/>
    </row>
    <row r="2413" spans="1:1" x14ac:dyDescent="0.25">
      <c r="A2413" s="22"/>
    </row>
    <row r="2414" spans="1:1" x14ac:dyDescent="0.25">
      <c r="A2414" s="22"/>
    </row>
    <row r="2415" spans="1:1" x14ac:dyDescent="0.25">
      <c r="A2415" s="22"/>
    </row>
    <row r="2416" spans="1:1" x14ac:dyDescent="0.25">
      <c r="A2416" s="22"/>
    </row>
    <row r="2417" spans="1:1" x14ac:dyDescent="0.25">
      <c r="A2417" s="22"/>
    </row>
    <row r="2418" spans="1:1" x14ac:dyDescent="0.25">
      <c r="A2418" s="22"/>
    </row>
    <row r="2419" spans="1:1" x14ac:dyDescent="0.25">
      <c r="A2419" s="22"/>
    </row>
    <row r="2420" spans="1:1" x14ac:dyDescent="0.25">
      <c r="A2420" s="22"/>
    </row>
    <row r="2421" spans="1:1" x14ac:dyDescent="0.25">
      <c r="A2421" s="22"/>
    </row>
    <row r="2422" spans="1:1" x14ac:dyDescent="0.25">
      <c r="A2422" s="22"/>
    </row>
    <row r="2423" spans="1:1" x14ac:dyDescent="0.25">
      <c r="A2423" s="22"/>
    </row>
    <row r="2424" spans="1:1" x14ac:dyDescent="0.25">
      <c r="A2424" s="22"/>
    </row>
    <row r="2425" spans="1:1" x14ac:dyDescent="0.25">
      <c r="A2425" s="22"/>
    </row>
    <row r="2426" spans="1:1" x14ac:dyDescent="0.25">
      <c r="A2426" s="22"/>
    </row>
    <row r="2427" spans="1:1" x14ac:dyDescent="0.25">
      <c r="A2427" s="22"/>
    </row>
    <row r="2428" spans="1:1" x14ac:dyDescent="0.25">
      <c r="A2428" s="22"/>
    </row>
    <row r="2429" spans="1:1" x14ac:dyDescent="0.25">
      <c r="A2429" s="22"/>
    </row>
    <row r="2430" spans="1:1" x14ac:dyDescent="0.25">
      <c r="A2430" s="22"/>
    </row>
    <row r="2431" spans="1:1" x14ac:dyDescent="0.25">
      <c r="A2431" s="22"/>
    </row>
    <row r="2432" spans="1:1" x14ac:dyDescent="0.25">
      <c r="A2432" s="22"/>
    </row>
    <row r="2433" spans="1:1" x14ac:dyDescent="0.25">
      <c r="A2433" s="22"/>
    </row>
    <row r="2434" spans="1:1" x14ac:dyDescent="0.25">
      <c r="A2434" s="22"/>
    </row>
    <row r="2435" spans="1:1" x14ac:dyDescent="0.25">
      <c r="A2435" s="22"/>
    </row>
    <row r="2436" spans="1:1" x14ac:dyDescent="0.25">
      <c r="A2436" s="22"/>
    </row>
    <row r="2437" spans="1:1" x14ac:dyDescent="0.25">
      <c r="A2437" s="22"/>
    </row>
    <row r="2438" spans="1:1" x14ac:dyDescent="0.25">
      <c r="A2438" s="22"/>
    </row>
    <row r="2439" spans="1:1" x14ac:dyDescent="0.25">
      <c r="A2439" s="22"/>
    </row>
    <row r="2440" spans="1:1" x14ac:dyDescent="0.25">
      <c r="A2440" s="22"/>
    </row>
    <row r="2441" spans="1:1" x14ac:dyDescent="0.25">
      <c r="A2441" s="22"/>
    </row>
    <row r="2442" spans="1:1" x14ac:dyDescent="0.25">
      <c r="A2442" s="22"/>
    </row>
    <row r="2443" spans="1:1" x14ac:dyDescent="0.25">
      <c r="A2443" s="22"/>
    </row>
    <row r="2444" spans="1:1" x14ac:dyDescent="0.25">
      <c r="A2444" s="22"/>
    </row>
    <row r="2445" spans="1:1" x14ac:dyDescent="0.25">
      <c r="A2445" s="22"/>
    </row>
    <row r="2446" spans="1:1" x14ac:dyDescent="0.25">
      <c r="A2446" s="22"/>
    </row>
    <row r="2447" spans="1:1" x14ac:dyDescent="0.25">
      <c r="A2447" s="22"/>
    </row>
    <row r="2448" spans="1:1" x14ac:dyDescent="0.25">
      <c r="A2448" s="22"/>
    </row>
    <row r="2449" spans="1:1" x14ac:dyDescent="0.25">
      <c r="A2449" s="22"/>
    </row>
    <row r="2450" spans="1:1" x14ac:dyDescent="0.25">
      <c r="A2450" s="22"/>
    </row>
    <row r="2451" spans="1:1" x14ac:dyDescent="0.25">
      <c r="A2451" s="22"/>
    </row>
    <row r="2452" spans="1:1" x14ac:dyDescent="0.25">
      <c r="A2452" s="22"/>
    </row>
    <row r="2453" spans="1:1" x14ac:dyDescent="0.25">
      <c r="A2453" s="22"/>
    </row>
    <row r="2454" spans="1:1" x14ac:dyDescent="0.25">
      <c r="A2454" s="22"/>
    </row>
    <row r="2455" spans="1:1" x14ac:dyDescent="0.25">
      <c r="A2455" s="22"/>
    </row>
    <row r="2456" spans="1:1" x14ac:dyDescent="0.25">
      <c r="A2456" s="22"/>
    </row>
    <row r="2457" spans="1:1" x14ac:dyDescent="0.25">
      <c r="A2457" s="22"/>
    </row>
    <row r="2458" spans="1:1" x14ac:dyDescent="0.25">
      <c r="A2458" s="22"/>
    </row>
    <row r="2459" spans="1:1" x14ac:dyDescent="0.25">
      <c r="A2459" s="22"/>
    </row>
    <row r="2460" spans="1:1" x14ac:dyDescent="0.25">
      <c r="A2460" s="22"/>
    </row>
    <row r="2461" spans="1:1" x14ac:dyDescent="0.25">
      <c r="A2461" s="22"/>
    </row>
    <row r="2462" spans="1:1" x14ac:dyDescent="0.25">
      <c r="A2462" s="22"/>
    </row>
    <row r="2463" spans="1:1" x14ac:dyDescent="0.25">
      <c r="A2463" s="22"/>
    </row>
    <row r="2464" spans="1:1" x14ac:dyDescent="0.25">
      <c r="A2464" s="22"/>
    </row>
    <row r="2465" spans="1:1" x14ac:dyDescent="0.25">
      <c r="A2465" s="22"/>
    </row>
    <row r="2466" spans="1:1" x14ac:dyDescent="0.25">
      <c r="A2466" s="22"/>
    </row>
    <row r="2467" spans="1:1" x14ac:dyDescent="0.25">
      <c r="A2467" s="22"/>
    </row>
    <row r="2468" spans="1:1" x14ac:dyDescent="0.25">
      <c r="A2468" s="22"/>
    </row>
    <row r="2469" spans="1:1" x14ac:dyDescent="0.25">
      <c r="A2469" s="22"/>
    </row>
    <row r="2470" spans="1:1" x14ac:dyDescent="0.25">
      <c r="A2470" s="22"/>
    </row>
    <row r="2471" spans="1:1" x14ac:dyDescent="0.25">
      <c r="A2471" s="22"/>
    </row>
    <row r="2472" spans="1:1" x14ac:dyDescent="0.25">
      <c r="A2472" s="22"/>
    </row>
    <row r="2473" spans="1:1" x14ac:dyDescent="0.25">
      <c r="A2473" s="22"/>
    </row>
    <row r="2474" spans="1:1" x14ac:dyDescent="0.25">
      <c r="A2474" s="22"/>
    </row>
    <row r="2475" spans="1:1" x14ac:dyDescent="0.25">
      <c r="A2475" s="22"/>
    </row>
    <row r="2476" spans="1:1" x14ac:dyDescent="0.25">
      <c r="A2476" s="22"/>
    </row>
    <row r="2477" spans="1:1" x14ac:dyDescent="0.25">
      <c r="A2477" s="22"/>
    </row>
    <row r="2478" spans="1:1" x14ac:dyDescent="0.25">
      <c r="A2478" s="22"/>
    </row>
    <row r="2479" spans="1:1" x14ac:dyDescent="0.25">
      <c r="A2479" s="22"/>
    </row>
    <row r="2480" spans="1:1" x14ac:dyDescent="0.25">
      <c r="A2480" s="22"/>
    </row>
    <row r="2481" spans="1:1" x14ac:dyDescent="0.25">
      <c r="A2481" s="22"/>
    </row>
    <row r="2482" spans="1:1" x14ac:dyDescent="0.25">
      <c r="A2482" s="22"/>
    </row>
    <row r="2483" spans="1:1" x14ac:dyDescent="0.25">
      <c r="A2483" s="22"/>
    </row>
    <row r="2484" spans="1:1" x14ac:dyDescent="0.25">
      <c r="A2484" s="22"/>
    </row>
    <row r="2485" spans="1:1" x14ac:dyDescent="0.25">
      <c r="A2485" s="22"/>
    </row>
    <row r="2486" spans="1:1" x14ac:dyDescent="0.25">
      <c r="A2486" s="22"/>
    </row>
    <row r="2487" spans="1:1" x14ac:dyDescent="0.25">
      <c r="A2487" s="22"/>
    </row>
    <row r="2488" spans="1:1" x14ac:dyDescent="0.25">
      <c r="A2488" s="22"/>
    </row>
    <row r="2489" spans="1:1" x14ac:dyDescent="0.25">
      <c r="A2489" s="22"/>
    </row>
    <row r="2490" spans="1:1" x14ac:dyDescent="0.25">
      <c r="A2490" s="22"/>
    </row>
    <row r="2491" spans="1:1" x14ac:dyDescent="0.25">
      <c r="A2491" s="22"/>
    </row>
    <row r="2492" spans="1:1" x14ac:dyDescent="0.25">
      <c r="A2492" s="22"/>
    </row>
    <row r="2493" spans="1:1" x14ac:dyDescent="0.25">
      <c r="A2493" s="22"/>
    </row>
    <row r="2494" spans="1:1" x14ac:dyDescent="0.25">
      <c r="A2494" s="22"/>
    </row>
    <row r="2495" spans="1:1" x14ac:dyDescent="0.25">
      <c r="A2495" s="22"/>
    </row>
    <row r="2496" spans="1:1" x14ac:dyDescent="0.25">
      <c r="A2496" s="22"/>
    </row>
    <row r="2497" spans="1:1" x14ac:dyDescent="0.25">
      <c r="A2497" s="22"/>
    </row>
    <row r="2498" spans="1:1" x14ac:dyDescent="0.25">
      <c r="A2498" s="22"/>
    </row>
    <row r="2499" spans="1:1" x14ac:dyDescent="0.25">
      <c r="A2499" s="22"/>
    </row>
    <row r="2500" spans="1:1" x14ac:dyDescent="0.25">
      <c r="A2500" s="22"/>
    </row>
    <row r="2501" spans="1:1" x14ac:dyDescent="0.25">
      <c r="A2501" s="22"/>
    </row>
    <row r="2502" spans="1:1" x14ac:dyDescent="0.25">
      <c r="A2502" s="22"/>
    </row>
    <row r="2503" spans="1:1" x14ac:dyDescent="0.25">
      <c r="A2503" s="22"/>
    </row>
    <row r="2504" spans="1:1" x14ac:dyDescent="0.25">
      <c r="A2504" s="22"/>
    </row>
    <row r="2505" spans="1:1" x14ac:dyDescent="0.25">
      <c r="A2505" s="22"/>
    </row>
    <row r="2506" spans="1:1" x14ac:dyDescent="0.25">
      <c r="A2506" s="22"/>
    </row>
    <row r="2507" spans="1:1" x14ac:dyDescent="0.25">
      <c r="A2507" s="22"/>
    </row>
    <row r="2508" spans="1:1" x14ac:dyDescent="0.25">
      <c r="A2508" s="22"/>
    </row>
    <row r="2509" spans="1:1" x14ac:dyDescent="0.25">
      <c r="A2509" s="22"/>
    </row>
    <row r="2510" spans="1:1" x14ac:dyDescent="0.25">
      <c r="A2510" s="22"/>
    </row>
    <row r="2511" spans="1:1" x14ac:dyDescent="0.25">
      <c r="A2511" s="22"/>
    </row>
    <row r="2512" spans="1:1" x14ac:dyDescent="0.25">
      <c r="A2512" s="22"/>
    </row>
    <row r="2513" spans="1:1" x14ac:dyDescent="0.25">
      <c r="A2513" s="22"/>
    </row>
    <row r="2514" spans="1:1" x14ac:dyDescent="0.25">
      <c r="A2514" s="22"/>
    </row>
    <row r="2515" spans="1:1" x14ac:dyDescent="0.25">
      <c r="A2515" s="22"/>
    </row>
    <row r="2516" spans="1:1" x14ac:dyDescent="0.25">
      <c r="A2516" s="22"/>
    </row>
    <row r="2517" spans="1:1" x14ac:dyDescent="0.25">
      <c r="A2517" s="22"/>
    </row>
    <row r="2518" spans="1:1" x14ac:dyDescent="0.25">
      <c r="A2518" s="22"/>
    </row>
    <row r="2519" spans="1:1" x14ac:dyDescent="0.25">
      <c r="A2519" s="22"/>
    </row>
    <row r="2520" spans="1:1" x14ac:dyDescent="0.25">
      <c r="A2520" s="22"/>
    </row>
    <row r="2521" spans="1:1" x14ac:dyDescent="0.25">
      <c r="A2521" s="22"/>
    </row>
    <row r="2522" spans="1:1" x14ac:dyDescent="0.25">
      <c r="A2522" s="22"/>
    </row>
    <row r="2523" spans="1:1" x14ac:dyDescent="0.25">
      <c r="A2523" s="22"/>
    </row>
    <row r="2524" spans="1:1" x14ac:dyDescent="0.25">
      <c r="A2524" s="22"/>
    </row>
    <row r="2525" spans="1:1" x14ac:dyDescent="0.25">
      <c r="A2525" s="22"/>
    </row>
    <row r="2526" spans="1:1" x14ac:dyDescent="0.25">
      <c r="A2526" s="22"/>
    </row>
    <row r="2527" spans="1:1" x14ac:dyDescent="0.25">
      <c r="A2527" s="22"/>
    </row>
    <row r="2528" spans="1:1" x14ac:dyDescent="0.25">
      <c r="A2528" s="22"/>
    </row>
    <row r="2529" spans="1:1" x14ac:dyDescent="0.25">
      <c r="A2529" s="22"/>
    </row>
    <row r="2530" spans="1:1" x14ac:dyDescent="0.25">
      <c r="A2530" s="22"/>
    </row>
    <row r="2531" spans="1:1" x14ac:dyDescent="0.25">
      <c r="A2531" s="22"/>
    </row>
    <row r="2532" spans="1:1" x14ac:dyDescent="0.25">
      <c r="A2532" s="22"/>
    </row>
    <row r="2533" spans="1:1" x14ac:dyDescent="0.25">
      <c r="A2533" s="22"/>
    </row>
    <row r="2534" spans="1:1" x14ac:dyDescent="0.25">
      <c r="A2534" s="22"/>
    </row>
    <row r="2535" spans="1:1" x14ac:dyDescent="0.25">
      <c r="A2535" s="22"/>
    </row>
    <row r="2536" spans="1:1" x14ac:dyDescent="0.25">
      <c r="A2536" s="22"/>
    </row>
    <row r="2537" spans="1:1" x14ac:dyDescent="0.25">
      <c r="A2537" s="22"/>
    </row>
    <row r="2538" spans="1:1" x14ac:dyDescent="0.25">
      <c r="A2538" s="22"/>
    </row>
    <row r="2539" spans="1:1" x14ac:dyDescent="0.25">
      <c r="A2539" s="22"/>
    </row>
    <row r="2540" spans="1:1" x14ac:dyDescent="0.25">
      <c r="A2540" s="22"/>
    </row>
    <row r="2541" spans="1:1" x14ac:dyDescent="0.25">
      <c r="A2541" s="22"/>
    </row>
    <row r="2542" spans="1:1" x14ac:dyDescent="0.25">
      <c r="A2542" s="22"/>
    </row>
    <row r="2543" spans="1:1" x14ac:dyDescent="0.25">
      <c r="A2543" s="22"/>
    </row>
    <row r="2544" spans="1:1" x14ac:dyDescent="0.25">
      <c r="A2544" s="22"/>
    </row>
    <row r="2545" spans="1:1" x14ac:dyDescent="0.25">
      <c r="A2545" s="22"/>
    </row>
    <row r="2546" spans="1:1" x14ac:dyDescent="0.25">
      <c r="A2546" s="22"/>
    </row>
    <row r="2547" spans="1:1" x14ac:dyDescent="0.25">
      <c r="A2547" s="22"/>
    </row>
    <row r="2548" spans="1:1" x14ac:dyDescent="0.25">
      <c r="A2548" s="22"/>
    </row>
    <row r="2549" spans="1:1" x14ac:dyDescent="0.25">
      <c r="A2549" s="22"/>
    </row>
    <row r="2550" spans="1:1" x14ac:dyDescent="0.25">
      <c r="A2550" s="22"/>
    </row>
    <row r="2551" spans="1:1" x14ac:dyDescent="0.25">
      <c r="A2551" s="22"/>
    </row>
    <row r="2552" spans="1:1" x14ac:dyDescent="0.25">
      <c r="A2552" s="22"/>
    </row>
    <row r="2553" spans="1:1" x14ac:dyDescent="0.25">
      <c r="A2553" s="22"/>
    </row>
    <row r="2554" spans="1:1" x14ac:dyDescent="0.25">
      <c r="A2554" s="22"/>
    </row>
    <row r="2555" spans="1:1" x14ac:dyDescent="0.25">
      <c r="A2555" s="22"/>
    </row>
    <row r="2556" spans="1:1" x14ac:dyDescent="0.25">
      <c r="A2556" s="22"/>
    </row>
    <row r="2557" spans="1:1" x14ac:dyDescent="0.25">
      <c r="A2557" s="22"/>
    </row>
    <row r="2558" spans="1:1" x14ac:dyDescent="0.25">
      <c r="A2558" s="22"/>
    </row>
    <row r="2559" spans="1:1" x14ac:dyDescent="0.25">
      <c r="A2559" s="22"/>
    </row>
    <row r="2560" spans="1:1" x14ac:dyDescent="0.25">
      <c r="A2560" s="22"/>
    </row>
    <row r="2561" spans="1:1" x14ac:dyDescent="0.25">
      <c r="A2561" s="22"/>
    </row>
    <row r="2562" spans="1:1" x14ac:dyDescent="0.25">
      <c r="A2562" s="22"/>
    </row>
    <row r="2563" spans="1:1" x14ac:dyDescent="0.25">
      <c r="A2563" s="22"/>
    </row>
    <row r="2564" spans="1:1" x14ac:dyDescent="0.25">
      <c r="A2564" s="22"/>
    </row>
    <row r="2565" spans="1:1" x14ac:dyDescent="0.25">
      <c r="A2565" s="22"/>
    </row>
    <row r="2566" spans="1:1" x14ac:dyDescent="0.25">
      <c r="A2566" s="22"/>
    </row>
    <row r="2567" spans="1:1" x14ac:dyDescent="0.25">
      <c r="A2567" s="22"/>
    </row>
    <row r="2568" spans="1:1" x14ac:dyDescent="0.25">
      <c r="A2568" s="22"/>
    </row>
    <row r="2569" spans="1:1" x14ac:dyDescent="0.25">
      <c r="A2569" s="22"/>
    </row>
    <row r="2570" spans="1:1" x14ac:dyDescent="0.25">
      <c r="A2570" s="22"/>
    </row>
    <row r="2571" spans="1:1" x14ac:dyDescent="0.25">
      <c r="A2571" s="22"/>
    </row>
    <row r="2572" spans="1:1" x14ac:dyDescent="0.25">
      <c r="A2572" s="22"/>
    </row>
    <row r="2573" spans="1:1" x14ac:dyDescent="0.25">
      <c r="A2573" s="22"/>
    </row>
    <row r="2574" spans="1:1" x14ac:dyDescent="0.25">
      <c r="A2574" s="22"/>
    </row>
    <row r="2575" spans="1:1" x14ac:dyDescent="0.25">
      <c r="A2575" s="22"/>
    </row>
    <row r="2576" spans="1:1" x14ac:dyDescent="0.25">
      <c r="A2576" s="22"/>
    </row>
    <row r="2577" spans="1:1" x14ac:dyDescent="0.25">
      <c r="A2577" s="22"/>
    </row>
    <row r="2578" spans="1:1" x14ac:dyDescent="0.25">
      <c r="A2578" s="22"/>
    </row>
    <row r="2579" spans="1:1" x14ac:dyDescent="0.25">
      <c r="A2579" s="22"/>
    </row>
    <row r="2580" spans="1:1" x14ac:dyDescent="0.25">
      <c r="A2580" s="22"/>
    </row>
    <row r="2581" spans="1:1" x14ac:dyDescent="0.25">
      <c r="A2581" s="22"/>
    </row>
    <row r="2582" spans="1:1" x14ac:dyDescent="0.25">
      <c r="A2582" s="22"/>
    </row>
    <row r="2583" spans="1:1" x14ac:dyDescent="0.25">
      <c r="A2583" s="22"/>
    </row>
    <row r="2584" spans="1:1" x14ac:dyDescent="0.25">
      <c r="A2584" s="22"/>
    </row>
    <row r="2585" spans="1:1" x14ac:dyDescent="0.25">
      <c r="A2585" s="22"/>
    </row>
    <row r="2586" spans="1:1" x14ac:dyDescent="0.25">
      <c r="A2586" s="22"/>
    </row>
    <row r="2587" spans="1:1" x14ac:dyDescent="0.25">
      <c r="A2587" s="22"/>
    </row>
    <row r="2588" spans="1:1" x14ac:dyDescent="0.25">
      <c r="A2588" s="22"/>
    </row>
    <row r="2589" spans="1:1" x14ac:dyDescent="0.25">
      <c r="A2589" s="22"/>
    </row>
    <row r="2590" spans="1:1" x14ac:dyDescent="0.25">
      <c r="A2590" s="22"/>
    </row>
    <row r="2591" spans="1:1" x14ac:dyDescent="0.25">
      <c r="A2591" s="22"/>
    </row>
    <row r="2592" spans="1:1" x14ac:dyDescent="0.25">
      <c r="A2592" s="22"/>
    </row>
    <row r="2593" spans="1:1" x14ac:dyDescent="0.25">
      <c r="A2593" s="22"/>
    </row>
    <row r="2594" spans="1:1" x14ac:dyDescent="0.25">
      <c r="A2594" s="22"/>
    </row>
    <row r="2595" spans="1:1" x14ac:dyDescent="0.25">
      <c r="A2595" s="22"/>
    </row>
    <row r="2596" spans="1:1" x14ac:dyDescent="0.25">
      <c r="A2596" s="22"/>
    </row>
    <row r="2597" spans="1:1" x14ac:dyDescent="0.25">
      <c r="A2597" s="22"/>
    </row>
    <row r="2598" spans="1:1" x14ac:dyDescent="0.25">
      <c r="A2598" s="22"/>
    </row>
    <row r="2599" spans="1:1" x14ac:dyDescent="0.25">
      <c r="A2599" s="22"/>
    </row>
    <row r="2600" spans="1:1" x14ac:dyDescent="0.25">
      <c r="A2600" s="22"/>
    </row>
    <row r="2601" spans="1:1" x14ac:dyDescent="0.25">
      <c r="A2601" s="22"/>
    </row>
    <row r="2602" spans="1:1" x14ac:dyDescent="0.25">
      <c r="A2602" s="22"/>
    </row>
    <row r="2603" spans="1:1" x14ac:dyDescent="0.25">
      <c r="A2603" s="22"/>
    </row>
    <row r="2604" spans="1:1" x14ac:dyDescent="0.25">
      <c r="A2604" s="22"/>
    </row>
    <row r="2605" spans="1:1" x14ac:dyDescent="0.25">
      <c r="A2605" s="22"/>
    </row>
    <row r="2606" spans="1:1" x14ac:dyDescent="0.25">
      <c r="A2606" s="22"/>
    </row>
    <row r="2607" spans="1:1" x14ac:dyDescent="0.25">
      <c r="A2607" s="22"/>
    </row>
    <row r="2608" spans="1:1" x14ac:dyDescent="0.25">
      <c r="A2608" s="22"/>
    </row>
    <row r="2609" spans="1:1" x14ac:dyDescent="0.25">
      <c r="A2609" s="22"/>
    </row>
    <row r="2610" spans="1:1" x14ac:dyDescent="0.25">
      <c r="A2610" s="22"/>
    </row>
    <row r="2611" spans="1:1" x14ac:dyDescent="0.25">
      <c r="A2611" s="22"/>
    </row>
    <row r="2612" spans="1:1" x14ac:dyDescent="0.25">
      <c r="A2612" s="22"/>
    </row>
    <row r="2613" spans="1:1" x14ac:dyDescent="0.25">
      <c r="A2613" s="22"/>
    </row>
    <row r="2614" spans="1:1" x14ac:dyDescent="0.25">
      <c r="A2614" s="22"/>
    </row>
    <row r="2615" spans="1:1" x14ac:dyDescent="0.25">
      <c r="A2615" s="22"/>
    </row>
    <row r="2616" spans="1:1" x14ac:dyDescent="0.25">
      <c r="A2616" s="22"/>
    </row>
    <row r="2617" spans="1:1" x14ac:dyDescent="0.25">
      <c r="A2617" s="22"/>
    </row>
    <row r="2618" spans="1:1" x14ac:dyDescent="0.25">
      <c r="A2618" s="22"/>
    </row>
    <row r="2619" spans="1:1" x14ac:dyDescent="0.25">
      <c r="A2619" s="22"/>
    </row>
    <row r="2620" spans="1:1" x14ac:dyDescent="0.25">
      <c r="A2620" s="22"/>
    </row>
    <row r="2621" spans="1:1" x14ac:dyDescent="0.25">
      <c r="A2621" s="22"/>
    </row>
    <row r="2622" spans="1:1" x14ac:dyDescent="0.25">
      <c r="A2622" s="22"/>
    </row>
    <row r="2623" spans="1:1" x14ac:dyDescent="0.25">
      <c r="A2623" s="22"/>
    </row>
    <row r="2624" spans="1:1" x14ac:dyDescent="0.25">
      <c r="A2624" s="22"/>
    </row>
    <row r="2625" spans="1:1" x14ac:dyDescent="0.25">
      <c r="A2625" s="22"/>
    </row>
    <row r="2626" spans="1:1" x14ac:dyDescent="0.25">
      <c r="A2626" s="22"/>
    </row>
    <row r="2627" spans="1:1" x14ac:dyDescent="0.25">
      <c r="A2627" s="22"/>
    </row>
    <row r="2628" spans="1:1" x14ac:dyDescent="0.25">
      <c r="A2628" s="22"/>
    </row>
    <row r="2629" spans="1:1" x14ac:dyDescent="0.25">
      <c r="A2629" s="22"/>
    </row>
    <row r="2630" spans="1:1" x14ac:dyDescent="0.25">
      <c r="A2630" s="22"/>
    </row>
    <row r="2631" spans="1:1" x14ac:dyDescent="0.25">
      <c r="A2631" s="22"/>
    </row>
    <row r="2632" spans="1:1" x14ac:dyDescent="0.25">
      <c r="A2632" s="22"/>
    </row>
    <row r="2633" spans="1:1" x14ac:dyDescent="0.25">
      <c r="A2633" s="22"/>
    </row>
    <row r="2634" spans="1:1" x14ac:dyDescent="0.25">
      <c r="A2634" s="22"/>
    </row>
    <row r="2635" spans="1:1" x14ac:dyDescent="0.25">
      <c r="A2635" s="22"/>
    </row>
    <row r="2636" spans="1:1" x14ac:dyDescent="0.25">
      <c r="A2636" s="22"/>
    </row>
    <row r="2637" spans="1:1" x14ac:dyDescent="0.25">
      <c r="A2637" s="22"/>
    </row>
    <row r="2638" spans="1:1" x14ac:dyDescent="0.25">
      <c r="A2638" s="22"/>
    </row>
    <row r="2639" spans="1:1" x14ac:dyDescent="0.25">
      <c r="A2639" s="22"/>
    </row>
    <row r="2640" spans="1:1" x14ac:dyDescent="0.25">
      <c r="A2640" s="22"/>
    </row>
    <row r="2641" spans="1:1" x14ac:dyDescent="0.25">
      <c r="A2641" s="22"/>
    </row>
    <row r="2642" spans="1:1" x14ac:dyDescent="0.25">
      <c r="A2642" s="22"/>
    </row>
    <row r="2643" spans="1:1" x14ac:dyDescent="0.25">
      <c r="A2643" s="22"/>
    </row>
    <row r="2644" spans="1:1" x14ac:dyDescent="0.25">
      <c r="A2644" s="22"/>
    </row>
    <row r="2645" spans="1:1" x14ac:dyDescent="0.25">
      <c r="A2645" s="22"/>
    </row>
    <row r="2646" spans="1:1" x14ac:dyDescent="0.25">
      <c r="A2646" s="22"/>
    </row>
    <row r="2647" spans="1:1" x14ac:dyDescent="0.25">
      <c r="A2647" s="22"/>
    </row>
    <row r="2648" spans="1:1" x14ac:dyDescent="0.25">
      <c r="A2648" s="22"/>
    </row>
    <row r="2649" spans="1:1" x14ac:dyDescent="0.25">
      <c r="A2649" s="22"/>
    </row>
    <row r="2650" spans="1:1" x14ac:dyDescent="0.25">
      <c r="A2650" s="22"/>
    </row>
    <row r="2651" spans="1:1" x14ac:dyDescent="0.25">
      <c r="A2651" s="22"/>
    </row>
    <row r="2652" spans="1:1" x14ac:dyDescent="0.25">
      <c r="A2652" s="22"/>
    </row>
    <row r="2653" spans="1:1" x14ac:dyDescent="0.25">
      <c r="A2653" s="22"/>
    </row>
    <row r="2654" spans="1:1" x14ac:dyDescent="0.25">
      <c r="A2654" s="22"/>
    </row>
    <row r="2655" spans="1:1" x14ac:dyDescent="0.25">
      <c r="A2655" s="22"/>
    </row>
    <row r="2656" spans="1:1" x14ac:dyDescent="0.25">
      <c r="A2656" s="22"/>
    </row>
    <row r="2657" spans="1:1" x14ac:dyDescent="0.25">
      <c r="A2657" s="22"/>
    </row>
    <row r="2658" spans="1:1" x14ac:dyDescent="0.25">
      <c r="A2658" s="22"/>
    </row>
    <row r="2659" spans="1:1" x14ac:dyDescent="0.25">
      <c r="A2659" s="22"/>
    </row>
    <row r="2660" spans="1:1" x14ac:dyDescent="0.25">
      <c r="A2660" s="22"/>
    </row>
    <row r="2661" spans="1:1" x14ac:dyDescent="0.25">
      <c r="A2661" s="22"/>
    </row>
    <row r="2662" spans="1:1" x14ac:dyDescent="0.25">
      <c r="A2662" s="22"/>
    </row>
    <row r="2663" spans="1:1" x14ac:dyDescent="0.25">
      <c r="A2663" s="22"/>
    </row>
    <row r="2664" spans="1:1" x14ac:dyDescent="0.25">
      <c r="A2664" s="22"/>
    </row>
    <row r="2665" spans="1:1" x14ac:dyDescent="0.25">
      <c r="A2665" s="22"/>
    </row>
    <row r="2666" spans="1:1" x14ac:dyDescent="0.25">
      <c r="A2666" s="22"/>
    </row>
    <row r="2667" spans="1:1" x14ac:dyDescent="0.25">
      <c r="A2667" s="22"/>
    </row>
    <row r="2668" spans="1:1" x14ac:dyDescent="0.25">
      <c r="A2668" s="22"/>
    </row>
    <row r="2669" spans="1:1" x14ac:dyDescent="0.25">
      <c r="A2669" s="22"/>
    </row>
    <row r="2670" spans="1:1" x14ac:dyDescent="0.25">
      <c r="A2670" s="22"/>
    </row>
    <row r="2671" spans="1:1" x14ac:dyDescent="0.25">
      <c r="A2671" s="22"/>
    </row>
    <row r="2672" spans="1:1" x14ac:dyDescent="0.25">
      <c r="A2672" s="22"/>
    </row>
    <row r="2673" spans="1:1" x14ac:dyDescent="0.25">
      <c r="A2673" s="22"/>
    </row>
    <row r="2674" spans="1:1" x14ac:dyDescent="0.25">
      <c r="A2674" s="22"/>
    </row>
    <row r="2675" spans="1:1" x14ac:dyDescent="0.25">
      <c r="A2675" s="22"/>
    </row>
    <row r="2676" spans="1:1" x14ac:dyDescent="0.25">
      <c r="A2676" s="22"/>
    </row>
    <row r="2677" spans="1:1" x14ac:dyDescent="0.25">
      <c r="A2677" s="22"/>
    </row>
    <row r="2678" spans="1:1" x14ac:dyDescent="0.25">
      <c r="A2678" s="22"/>
    </row>
    <row r="2679" spans="1:1" x14ac:dyDescent="0.25">
      <c r="A2679" s="22"/>
    </row>
    <row r="2680" spans="1:1" x14ac:dyDescent="0.25">
      <c r="A2680" s="22"/>
    </row>
    <row r="2681" spans="1:1" x14ac:dyDescent="0.25">
      <c r="A2681" s="22"/>
    </row>
    <row r="2682" spans="1:1" x14ac:dyDescent="0.25">
      <c r="A2682" s="22"/>
    </row>
    <row r="2683" spans="1:1" x14ac:dyDescent="0.25">
      <c r="A2683" s="22"/>
    </row>
    <row r="2684" spans="1:1" x14ac:dyDescent="0.25">
      <c r="A2684" s="22"/>
    </row>
    <row r="2685" spans="1:1" x14ac:dyDescent="0.25">
      <c r="A2685" s="22"/>
    </row>
    <row r="2686" spans="1:1" x14ac:dyDescent="0.25">
      <c r="A2686" s="22"/>
    </row>
    <row r="2687" spans="1:1" x14ac:dyDescent="0.25">
      <c r="A2687" s="22"/>
    </row>
    <row r="2688" spans="1:1" x14ac:dyDescent="0.25">
      <c r="A2688" s="22"/>
    </row>
    <row r="2689" spans="1:1" x14ac:dyDescent="0.25">
      <c r="A2689" s="22"/>
    </row>
    <row r="2690" spans="1:1" x14ac:dyDescent="0.25">
      <c r="A2690" s="22"/>
    </row>
    <row r="2691" spans="1:1" x14ac:dyDescent="0.25">
      <c r="A2691" s="22"/>
    </row>
    <row r="2692" spans="1:1" x14ac:dyDescent="0.25">
      <c r="A2692" s="22"/>
    </row>
    <row r="2693" spans="1:1" x14ac:dyDescent="0.25">
      <c r="A2693" s="22"/>
    </row>
    <row r="2694" spans="1:1" x14ac:dyDescent="0.25">
      <c r="A2694" s="22"/>
    </row>
    <row r="2695" spans="1:1" x14ac:dyDescent="0.25">
      <c r="A2695" s="22"/>
    </row>
    <row r="2696" spans="1:1" x14ac:dyDescent="0.25">
      <c r="A2696" s="22"/>
    </row>
    <row r="2697" spans="1:1" x14ac:dyDescent="0.25">
      <c r="A2697" s="22"/>
    </row>
    <row r="2698" spans="1:1" x14ac:dyDescent="0.25">
      <c r="A2698" s="22"/>
    </row>
    <row r="2699" spans="1:1" x14ac:dyDescent="0.25">
      <c r="A2699" s="22"/>
    </row>
    <row r="2700" spans="1:1" x14ac:dyDescent="0.25">
      <c r="A2700" s="22"/>
    </row>
    <row r="2701" spans="1:1" x14ac:dyDescent="0.25">
      <c r="A2701" s="22"/>
    </row>
    <row r="2702" spans="1:1" x14ac:dyDescent="0.25">
      <c r="A2702" s="22"/>
    </row>
    <row r="2703" spans="1:1" x14ac:dyDescent="0.25">
      <c r="A2703" s="22"/>
    </row>
    <row r="2704" spans="1:1" x14ac:dyDescent="0.25">
      <c r="A2704" s="22"/>
    </row>
    <row r="2705" spans="1:1" x14ac:dyDescent="0.25">
      <c r="A2705" s="22"/>
    </row>
    <row r="2706" spans="1:1" x14ac:dyDescent="0.25">
      <c r="A2706" s="22"/>
    </row>
    <row r="2707" spans="1:1" x14ac:dyDescent="0.25">
      <c r="A2707" s="22"/>
    </row>
    <row r="2708" spans="1:1" x14ac:dyDescent="0.25">
      <c r="A2708" s="22"/>
    </row>
    <row r="2709" spans="1:1" x14ac:dyDescent="0.25">
      <c r="A2709" s="22"/>
    </row>
    <row r="2710" spans="1:1" x14ac:dyDescent="0.25">
      <c r="A2710" s="22"/>
    </row>
    <row r="2711" spans="1:1" x14ac:dyDescent="0.25">
      <c r="A2711" s="22"/>
    </row>
    <row r="2712" spans="1:1" x14ac:dyDescent="0.25">
      <c r="A2712" s="22"/>
    </row>
    <row r="2713" spans="1:1" x14ac:dyDescent="0.25">
      <c r="A2713" s="22"/>
    </row>
    <row r="2714" spans="1:1" x14ac:dyDescent="0.25">
      <c r="A2714" s="22"/>
    </row>
    <row r="2715" spans="1:1" x14ac:dyDescent="0.25">
      <c r="A2715" s="22"/>
    </row>
    <row r="2716" spans="1:1" x14ac:dyDescent="0.25">
      <c r="A2716" s="22"/>
    </row>
    <row r="2717" spans="1:1" x14ac:dyDescent="0.25">
      <c r="A2717" s="22"/>
    </row>
    <row r="2718" spans="1:1" x14ac:dyDescent="0.25">
      <c r="A2718" s="22"/>
    </row>
    <row r="2719" spans="1:1" x14ac:dyDescent="0.25">
      <c r="A2719" s="22"/>
    </row>
    <row r="2720" spans="1:1" x14ac:dyDescent="0.25">
      <c r="A2720" s="22"/>
    </row>
    <row r="2721" spans="1:1" x14ac:dyDescent="0.25">
      <c r="A2721" s="22"/>
    </row>
    <row r="2722" spans="1:1" x14ac:dyDescent="0.25">
      <c r="A2722" s="22"/>
    </row>
    <row r="2723" spans="1:1" x14ac:dyDescent="0.25">
      <c r="A2723" s="22"/>
    </row>
    <row r="2724" spans="1:1" x14ac:dyDescent="0.25">
      <c r="A2724" s="22"/>
    </row>
    <row r="2725" spans="1:1" x14ac:dyDescent="0.25">
      <c r="A2725" s="22"/>
    </row>
    <row r="2726" spans="1:1" x14ac:dyDescent="0.25">
      <c r="A2726" s="22"/>
    </row>
    <row r="2727" spans="1:1" x14ac:dyDescent="0.25">
      <c r="A2727" s="22"/>
    </row>
    <row r="2728" spans="1:1" x14ac:dyDescent="0.25">
      <c r="A2728" s="22"/>
    </row>
    <row r="2729" spans="1:1" x14ac:dyDescent="0.25">
      <c r="A2729" s="22"/>
    </row>
    <row r="2730" spans="1:1" x14ac:dyDescent="0.25">
      <c r="A2730" s="22"/>
    </row>
    <row r="2731" spans="1:1" x14ac:dyDescent="0.25">
      <c r="A2731" s="22"/>
    </row>
    <row r="2732" spans="1:1" x14ac:dyDescent="0.25">
      <c r="A2732" s="22"/>
    </row>
    <row r="2733" spans="1:1" x14ac:dyDescent="0.25">
      <c r="A2733" s="22"/>
    </row>
    <row r="2734" spans="1:1" x14ac:dyDescent="0.25">
      <c r="A2734" s="22"/>
    </row>
    <row r="2735" spans="1:1" x14ac:dyDescent="0.25">
      <c r="A2735" s="22"/>
    </row>
    <row r="2736" spans="1:1" x14ac:dyDescent="0.25">
      <c r="A2736" s="22"/>
    </row>
    <row r="2737" spans="1:1" x14ac:dyDescent="0.25">
      <c r="A2737" s="22"/>
    </row>
    <row r="2738" spans="1:1" x14ac:dyDescent="0.25">
      <c r="A2738" s="22"/>
    </row>
    <row r="2739" spans="1:1" x14ac:dyDescent="0.25">
      <c r="A2739" s="22"/>
    </row>
    <row r="2740" spans="1:1" x14ac:dyDescent="0.25">
      <c r="A2740" s="22"/>
    </row>
    <row r="2741" spans="1:1" x14ac:dyDescent="0.25">
      <c r="A2741" s="22"/>
    </row>
    <row r="2742" spans="1:1" x14ac:dyDescent="0.25">
      <c r="A2742" s="22"/>
    </row>
    <row r="2743" spans="1:1" x14ac:dyDescent="0.25">
      <c r="A2743" s="22"/>
    </row>
    <row r="2744" spans="1:1" x14ac:dyDescent="0.25">
      <c r="A2744" s="22"/>
    </row>
    <row r="2745" spans="1:1" x14ac:dyDescent="0.25">
      <c r="A2745" s="22"/>
    </row>
    <row r="2746" spans="1:1" x14ac:dyDescent="0.25">
      <c r="A2746" s="22"/>
    </row>
    <row r="2747" spans="1:1" x14ac:dyDescent="0.25">
      <c r="A2747" s="22"/>
    </row>
    <row r="2748" spans="1:1" x14ac:dyDescent="0.25">
      <c r="A2748" s="22"/>
    </row>
    <row r="2749" spans="1:1" x14ac:dyDescent="0.25">
      <c r="A2749" s="22"/>
    </row>
    <row r="2750" spans="1:1" x14ac:dyDescent="0.25">
      <c r="A2750" s="22"/>
    </row>
    <row r="2751" spans="1:1" x14ac:dyDescent="0.25">
      <c r="A2751" s="22"/>
    </row>
    <row r="2752" spans="1:1" x14ac:dyDescent="0.25">
      <c r="A2752" s="22"/>
    </row>
    <row r="2753" spans="1:1" x14ac:dyDescent="0.25">
      <c r="A2753" s="22"/>
    </row>
    <row r="2754" spans="1:1" x14ac:dyDescent="0.25">
      <c r="A2754" s="22"/>
    </row>
    <row r="2755" spans="1:1" x14ac:dyDescent="0.25">
      <c r="A2755" s="22"/>
    </row>
    <row r="2756" spans="1:1" x14ac:dyDescent="0.25">
      <c r="A2756" s="22"/>
    </row>
    <row r="2757" spans="1:1" x14ac:dyDescent="0.25">
      <c r="A2757" s="22"/>
    </row>
    <row r="2758" spans="1:1" x14ac:dyDescent="0.25">
      <c r="A2758" s="22"/>
    </row>
    <row r="2759" spans="1:1" x14ac:dyDescent="0.25">
      <c r="A2759" s="22"/>
    </row>
    <row r="2760" spans="1:1" x14ac:dyDescent="0.25">
      <c r="A2760" s="22"/>
    </row>
    <row r="2761" spans="1:1" x14ac:dyDescent="0.25">
      <c r="A2761" s="22"/>
    </row>
    <row r="2762" spans="1:1" x14ac:dyDescent="0.25">
      <c r="A2762" s="22"/>
    </row>
    <row r="2763" spans="1:1" x14ac:dyDescent="0.25">
      <c r="A2763" s="22"/>
    </row>
    <row r="2764" spans="1:1" x14ac:dyDescent="0.25">
      <c r="A2764" s="22"/>
    </row>
    <row r="2765" spans="1:1" x14ac:dyDescent="0.25">
      <c r="A2765" s="22"/>
    </row>
    <row r="2766" spans="1:1" x14ac:dyDescent="0.25">
      <c r="A2766" s="22"/>
    </row>
    <row r="2767" spans="1:1" x14ac:dyDescent="0.25">
      <c r="A2767" s="22"/>
    </row>
    <row r="2768" spans="1:1" x14ac:dyDescent="0.25">
      <c r="A2768" s="22"/>
    </row>
    <row r="2769" spans="1:1" x14ac:dyDescent="0.25">
      <c r="A2769" s="22"/>
    </row>
    <row r="2770" spans="1:1" x14ac:dyDescent="0.25">
      <c r="A2770" s="22"/>
    </row>
    <row r="2771" spans="1:1" x14ac:dyDescent="0.25">
      <c r="A2771" s="22"/>
    </row>
    <row r="2772" spans="1:1" x14ac:dyDescent="0.25">
      <c r="A2772" s="22"/>
    </row>
    <row r="2773" spans="1:1" x14ac:dyDescent="0.25">
      <c r="A2773" s="22"/>
    </row>
    <row r="2774" spans="1:1" x14ac:dyDescent="0.25">
      <c r="A2774" s="22"/>
    </row>
    <row r="2775" spans="1:1" x14ac:dyDescent="0.25">
      <c r="A2775" s="22"/>
    </row>
    <row r="2776" spans="1:1" x14ac:dyDescent="0.25">
      <c r="A2776" s="22"/>
    </row>
    <row r="2777" spans="1:1" x14ac:dyDescent="0.25">
      <c r="A2777" s="22"/>
    </row>
    <row r="2778" spans="1:1" x14ac:dyDescent="0.25">
      <c r="A2778" s="22"/>
    </row>
    <row r="2779" spans="1:1" x14ac:dyDescent="0.25">
      <c r="A2779" s="22"/>
    </row>
    <row r="2780" spans="1:1" x14ac:dyDescent="0.25">
      <c r="A2780" s="22"/>
    </row>
    <row r="2781" spans="1:1" x14ac:dyDescent="0.25">
      <c r="A2781" s="22"/>
    </row>
    <row r="2782" spans="1:1" x14ac:dyDescent="0.25">
      <c r="A2782" s="22"/>
    </row>
    <row r="2783" spans="1:1" x14ac:dyDescent="0.25">
      <c r="A2783" s="22"/>
    </row>
    <row r="2784" spans="1:1" x14ac:dyDescent="0.25">
      <c r="A2784" s="22"/>
    </row>
    <row r="2785" spans="1:1" x14ac:dyDescent="0.25">
      <c r="A2785" s="22"/>
    </row>
    <row r="2786" spans="1:1" x14ac:dyDescent="0.25">
      <c r="A2786" s="22"/>
    </row>
    <row r="2787" spans="1:1" x14ac:dyDescent="0.25">
      <c r="A2787" s="22"/>
    </row>
    <row r="2788" spans="1:1" x14ac:dyDescent="0.25">
      <c r="A2788" s="22"/>
    </row>
    <row r="2789" spans="1:1" x14ac:dyDescent="0.25">
      <c r="A2789" s="22"/>
    </row>
    <row r="2790" spans="1:1" x14ac:dyDescent="0.25">
      <c r="A2790" s="22"/>
    </row>
    <row r="2791" spans="1:1" x14ac:dyDescent="0.25">
      <c r="A2791" s="22"/>
    </row>
    <row r="2792" spans="1:1" x14ac:dyDescent="0.25">
      <c r="A2792" s="22"/>
    </row>
    <row r="2793" spans="1:1" x14ac:dyDescent="0.25">
      <c r="A2793" s="22"/>
    </row>
    <row r="2794" spans="1:1" x14ac:dyDescent="0.25">
      <c r="A2794" s="22"/>
    </row>
    <row r="2795" spans="1:1" x14ac:dyDescent="0.25">
      <c r="A2795" s="22"/>
    </row>
    <row r="2796" spans="1:1" x14ac:dyDescent="0.25">
      <c r="A2796" s="22"/>
    </row>
    <row r="2797" spans="1:1" x14ac:dyDescent="0.25">
      <c r="A2797" s="22"/>
    </row>
    <row r="2798" spans="1:1" x14ac:dyDescent="0.25">
      <c r="A2798" s="22"/>
    </row>
    <row r="2799" spans="1:1" x14ac:dyDescent="0.25">
      <c r="A2799" s="22"/>
    </row>
    <row r="2800" spans="1:1" x14ac:dyDescent="0.25">
      <c r="A2800" s="22"/>
    </row>
    <row r="2801" spans="1:1" x14ac:dyDescent="0.25">
      <c r="A2801" s="22"/>
    </row>
    <row r="2802" spans="1:1" x14ac:dyDescent="0.25">
      <c r="A2802" s="22"/>
    </row>
    <row r="2803" spans="1:1" x14ac:dyDescent="0.25">
      <c r="A2803" s="22"/>
    </row>
    <row r="2804" spans="1:1" x14ac:dyDescent="0.25">
      <c r="A2804" s="22"/>
    </row>
    <row r="2805" spans="1:1" x14ac:dyDescent="0.25">
      <c r="A2805" s="22"/>
    </row>
    <row r="2806" spans="1:1" x14ac:dyDescent="0.25">
      <c r="A2806" s="22"/>
    </row>
    <row r="2807" spans="1:1" x14ac:dyDescent="0.25">
      <c r="A2807" s="22"/>
    </row>
    <row r="2808" spans="1:1" x14ac:dyDescent="0.25">
      <c r="A2808" s="22"/>
    </row>
    <row r="2809" spans="1:1" x14ac:dyDescent="0.25">
      <c r="A2809" s="22"/>
    </row>
    <row r="2810" spans="1:1" x14ac:dyDescent="0.25">
      <c r="A2810" s="22"/>
    </row>
    <row r="2811" spans="1:1" x14ac:dyDescent="0.25">
      <c r="A2811" s="22"/>
    </row>
    <row r="2812" spans="1:1" x14ac:dyDescent="0.25">
      <c r="A2812" s="22"/>
    </row>
    <row r="2813" spans="1:1" x14ac:dyDescent="0.25">
      <c r="A2813" s="22"/>
    </row>
    <row r="2814" spans="1:1" x14ac:dyDescent="0.25">
      <c r="A2814" s="22"/>
    </row>
    <row r="2815" spans="1:1" x14ac:dyDescent="0.25">
      <c r="A2815" s="22"/>
    </row>
    <row r="2816" spans="1:1" x14ac:dyDescent="0.25">
      <c r="A2816" s="22"/>
    </row>
    <row r="2817" spans="1:1" x14ac:dyDescent="0.25">
      <c r="A2817" s="22"/>
    </row>
    <row r="2818" spans="1:1" x14ac:dyDescent="0.25">
      <c r="A2818" s="22"/>
    </row>
    <row r="2819" spans="1:1" x14ac:dyDescent="0.25">
      <c r="A2819" s="22"/>
    </row>
    <row r="2820" spans="1:1" x14ac:dyDescent="0.25">
      <c r="A2820" s="22"/>
    </row>
    <row r="2821" spans="1:1" x14ac:dyDescent="0.25">
      <c r="A2821" s="22"/>
    </row>
    <row r="2822" spans="1:1" x14ac:dyDescent="0.25">
      <c r="A2822" s="22"/>
    </row>
    <row r="2823" spans="1:1" x14ac:dyDescent="0.25">
      <c r="A2823" s="22"/>
    </row>
    <row r="2824" spans="1:1" x14ac:dyDescent="0.25">
      <c r="A2824" s="22"/>
    </row>
    <row r="2825" spans="1:1" x14ac:dyDescent="0.25">
      <c r="A2825" s="22"/>
    </row>
    <row r="2826" spans="1:1" x14ac:dyDescent="0.25">
      <c r="A2826" s="22"/>
    </row>
    <row r="2827" spans="1:1" x14ac:dyDescent="0.25">
      <c r="A2827" s="22"/>
    </row>
    <row r="2828" spans="1:1" x14ac:dyDescent="0.25">
      <c r="A2828" s="22"/>
    </row>
    <row r="2829" spans="1:1" x14ac:dyDescent="0.25">
      <c r="A2829" s="22"/>
    </row>
    <row r="2830" spans="1:1" x14ac:dyDescent="0.25">
      <c r="A2830" s="22"/>
    </row>
    <row r="2831" spans="1:1" x14ac:dyDescent="0.25">
      <c r="A2831" s="22"/>
    </row>
    <row r="2832" spans="1:1" x14ac:dyDescent="0.25">
      <c r="A2832" s="22"/>
    </row>
    <row r="2833" spans="1:1" x14ac:dyDescent="0.25">
      <c r="A2833" s="22"/>
    </row>
    <row r="2834" spans="1:1" x14ac:dyDescent="0.25">
      <c r="A2834" s="22"/>
    </row>
    <row r="2835" spans="1:1" x14ac:dyDescent="0.25">
      <c r="A2835" s="22"/>
    </row>
    <row r="2836" spans="1:1" x14ac:dyDescent="0.25">
      <c r="A2836" s="22"/>
    </row>
    <row r="2837" spans="1:1" x14ac:dyDescent="0.25">
      <c r="A2837" s="22"/>
    </row>
    <row r="2838" spans="1:1" x14ac:dyDescent="0.25">
      <c r="A2838" s="22"/>
    </row>
    <row r="2839" spans="1:1" x14ac:dyDescent="0.25">
      <c r="A2839" s="22"/>
    </row>
    <row r="2840" spans="1:1" x14ac:dyDescent="0.25">
      <c r="A2840" s="22"/>
    </row>
    <row r="2841" spans="1:1" x14ac:dyDescent="0.25">
      <c r="A2841" s="22"/>
    </row>
    <row r="2842" spans="1:1" x14ac:dyDescent="0.25">
      <c r="A2842" s="22"/>
    </row>
    <row r="2843" spans="1:1" x14ac:dyDescent="0.25">
      <c r="A2843" s="22"/>
    </row>
    <row r="2844" spans="1:1" x14ac:dyDescent="0.25">
      <c r="A2844" s="22"/>
    </row>
    <row r="2845" spans="1:1" x14ac:dyDescent="0.25">
      <c r="A2845" s="22"/>
    </row>
    <row r="2846" spans="1:1" x14ac:dyDescent="0.25">
      <c r="A2846" s="22"/>
    </row>
    <row r="2847" spans="1:1" x14ac:dyDescent="0.25">
      <c r="A2847" s="22"/>
    </row>
    <row r="2848" spans="1:1" x14ac:dyDescent="0.25">
      <c r="A2848" s="22"/>
    </row>
    <row r="2849" spans="1:1" x14ac:dyDescent="0.25">
      <c r="A2849" s="22"/>
    </row>
    <row r="2850" spans="1:1" x14ac:dyDescent="0.25">
      <c r="A2850" s="22"/>
    </row>
    <row r="2851" spans="1:1" x14ac:dyDescent="0.25">
      <c r="A2851" s="22"/>
    </row>
    <row r="2852" spans="1:1" x14ac:dyDescent="0.25">
      <c r="A2852" s="22"/>
    </row>
    <row r="2853" spans="1:1" x14ac:dyDescent="0.25">
      <c r="A2853" s="22"/>
    </row>
    <row r="2854" spans="1:1" x14ac:dyDescent="0.25">
      <c r="A2854" s="22"/>
    </row>
    <row r="2855" spans="1:1" x14ac:dyDescent="0.25">
      <c r="A2855" s="22"/>
    </row>
    <row r="2856" spans="1:1" x14ac:dyDescent="0.25">
      <c r="A2856" s="22"/>
    </row>
    <row r="2857" spans="1:1" x14ac:dyDescent="0.25">
      <c r="A2857" s="22"/>
    </row>
    <row r="2858" spans="1:1" x14ac:dyDescent="0.25">
      <c r="A2858" s="22"/>
    </row>
    <row r="2859" spans="1:1" x14ac:dyDescent="0.25">
      <c r="A2859" s="22"/>
    </row>
    <row r="2860" spans="1:1" x14ac:dyDescent="0.25">
      <c r="A2860" s="22"/>
    </row>
    <row r="2861" spans="1:1" x14ac:dyDescent="0.25">
      <c r="A2861" s="22"/>
    </row>
    <row r="2862" spans="1:1" x14ac:dyDescent="0.25">
      <c r="A2862" s="22"/>
    </row>
    <row r="2863" spans="1:1" x14ac:dyDescent="0.25">
      <c r="A2863" s="22"/>
    </row>
    <row r="2864" spans="1:1" x14ac:dyDescent="0.25">
      <c r="A2864" s="22"/>
    </row>
    <row r="2865" spans="1:1" x14ac:dyDescent="0.25">
      <c r="A2865" s="22"/>
    </row>
    <row r="2866" spans="1:1" x14ac:dyDescent="0.25">
      <c r="A2866" s="22"/>
    </row>
    <row r="2867" spans="1:1" x14ac:dyDescent="0.25">
      <c r="A2867" s="22"/>
    </row>
    <row r="2868" spans="1:1" x14ac:dyDescent="0.25">
      <c r="A2868" s="22"/>
    </row>
    <row r="2869" spans="1:1" x14ac:dyDescent="0.25">
      <c r="A2869" s="22"/>
    </row>
    <row r="2870" spans="1:1" x14ac:dyDescent="0.25">
      <c r="A2870" s="22"/>
    </row>
    <row r="2871" spans="1:1" x14ac:dyDescent="0.25">
      <c r="A2871" s="22"/>
    </row>
    <row r="2872" spans="1:1" x14ac:dyDescent="0.25">
      <c r="A2872" s="22"/>
    </row>
    <row r="2873" spans="1:1" x14ac:dyDescent="0.25">
      <c r="A2873" s="22"/>
    </row>
    <row r="2874" spans="1:1" x14ac:dyDescent="0.25">
      <c r="A2874" s="22"/>
    </row>
    <row r="2875" spans="1:1" x14ac:dyDescent="0.25">
      <c r="A2875" s="22"/>
    </row>
    <row r="2876" spans="1:1" x14ac:dyDescent="0.25">
      <c r="A2876" s="22"/>
    </row>
    <row r="2877" spans="1:1" x14ac:dyDescent="0.25">
      <c r="A2877" s="22"/>
    </row>
    <row r="2878" spans="1:1" x14ac:dyDescent="0.25">
      <c r="A2878" s="22"/>
    </row>
    <row r="2879" spans="1:1" x14ac:dyDescent="0.25">
      <c r="A2879" s="22"/>
    </row>
    <row r="2880" spans="1:1" x14ac:dyDescent="0.25">
      <c r="A2880" s="22"/>
    </row>
    <row r="2881" spans="1:1" x14ac:dyDescent="0.25">
      <c r="A2881" s="22"/>
    </row>
    <row r="2882" spans="1:1" x14ac:dyDescent="0.25">
      <c r="A2882" s="22"/>
    </row>
    <row r="2883" spans="1:1" x14ac:dyDescent="0.25">
      <c r="A2883" s="22"/>
    </row>
    <row r="2884" spans="1:1" x14ac:dyDescent="0.25">
      <c r="A2884" s="22"/>
    </row>
    <row r="2885" spans="1:1" x14ac:dyDescent="0.25">
      <c r="A2885" s="22"/>
    </row>
    <row r="2886" spans="1:1" x14ac:dyDescent="0.25">
      <c r="A2886" s="22"/>
    </row>
    <row r="2887" spans="1:1" x14ac:dyDescent="0.25">
      <c r="A2887" s="22"/>
    </row>
    <row r="2888" spans="1:1" x14ac:dyDescent="0.25">
      <c r="A2888" s="22"/>
    </row>
    <row r="2889" spans="1:1" x14ac:dyDescent="0.25">
      <c r="A2889" s="22"/>
    </row>
    <row r="2890" spans="1:1" x14ac:dyDescent="0.25">
      <c r="A2890" s="22"/>
    </row>
    <row r="2891" spans="1:1" x14ac:dyDescent="0.25">
      <c r="A2891" s="22"/>
    </row>
    <row r="2892" spans="1:1" x14ac:dyDescent="0.25">
      <c r="A2892" s="22"/>
    </row>
    <row r="2893" spans="1:1" x14ac:dyDescent="0.25">
      <c r="A2893" s="22"/>
    </row>
    <row r="2894" spans="1:1" x14ac:dyDescent="0.25">
      <c r="A2894" s="22"/>
    </row>
    <row r="2895" spans="1:1" x14ac:dyDescent="0.25">
      <c r="A2895" s="22"/>
    </row>
    <row r="2896" spans="1:1" x14ac:dyDescent="0.25">
      <c r="A2896" s="22"/>
    </row>
    <row r="2897" spans="1:1" x14ac:dyDescent="0.25">
      <c r="A2897" s="22"/>
    </row>
    <row r="2898" spans="1:1" x14ac:dyDescent="0.25">
      <c r="A2898" s="22"/>
    </row>
    <row r="2899" spans="1:1" x14ac:dyDescent="0.25">
      <c r="A2899" s="22"/>
    </row>
    <row r="2900" spans="1:1" x14ac:dyDescent="0.25">
      <c r="A2900" s="22"/>
    </row>
    <row r="2901" spans="1:1" x14ac:dyDescent="0.25">
      <c r="A2901" s="22"/>
    </row>
    <row r="2902" spans="1:1" x14ac:dyDescent="0.25">
      <c r="A2902" s="22"/>
    </row>
    <row r="2903" spans="1:1" x14ac:dyDescent="0.25">
      <c r="A2903" s="22"/>
    </row>
    <row r="2904" spans="1:1" x14ac:dyDescent="0.25">
      <c r="A2904" s="22"/>
    </row>
    <row r="2905" spans="1:1" x14ac:dyDescent="0.25">
      <c r="A2905" s="22"/>
    </row>
    <row r="2906" spans="1:1" x14ac:dyDescent="0.25">
      <c r="A2906" s="22"/>
    </row>
    <row r="2907" spans="1:1" x14ac:dyDescent="0.25">
      <c r="A2907" s="22"/>
    </row>
    <row r="2908" spans="1:1" x14ac:dyDescent="0.25">
      <c r="A2908" s="22"/>
    </row>
    <row r="2909" spans="1:1" x14ac:dyDescent="0.25">
      <c r="A2909" s="22"/>
    </row>
    <row r="2910" spans="1:1" x14ac:dyDescent="0.25">
      <c r="A2910" s="22"/>
    </row>
    <row r="2911" spans="1:1" x14ac:dyDescent="0.25">
      <c r="A2911" s="22"/>
    </row>
    <row r="2912" spans="1:1" x14ac:dyDescent="0.25">
      <c r="A2912" s="22"/>
    </row>
    <row r="2913" spans="1:1" x14ac:dyDescent="0.25">
      <c r="A2913" s="22"/>
    </row>
    <row r="2914" spans="1:1" x14ac:dyDescent="0.25">
      <c r="A2914" s="22"/>
    </row>
    <row r="2915" spans="1:1" x14ac:dyDescent="0.25">
      <c r="A2915" s="22"/>
    </row>
    <row r="2916" spans="1:1" x14ac:dyDescent="0.25">
      <c r="A2916" s="22"/>
    </row>
    <row r="2917" spans="1:1" x14ac:dyDescent="0.25">
      <c r="A2917" s="22"/>
    </row>
    <row r="2918" spans="1:1" x14ac:dyDescent="0.25">
      <c r="A2918" s="22"/>
    </row>
    <row r="2919" spans="1:1" x14ac:dyDescent="0.25">
      <c r="A2919" s="22"/>
    </row>
    <row r="2920" spans="1:1" x14ac:dyDescent="0.25">
      <c r="A2920" s="22"/>
    </row>
    <row r="2921" spans="1:1" x14ac:dyDescent="0.25">
      <c r="A2921" s="22"/>
    </row>
    <row r="2922" spans="1:1" x14ac:dyDescent="0.25">
      <c r="A2922" s="22"/>
    </row>
    <row r="2923" spans="1:1" x14ac:dyDescent="0.25">
      <c r="A2923" s="22"/>
    </row>
    <row r="2924" spans="1:1" x14ac:dyDescent="0.25">
      <c r="A2924" s="22"/>
    </row>
    <row r="2925" spans="1:1" x14ac:dyDescent="0.25">
      <c r="A2925" s="22"/>
    </row>
    <row r="2926" spans="1:1" x14ac:dyDescent="0.25">
      <c r="A2926" s="22"/>
    </row>
    <row r="2927" spans="1:1" x14ac:dyDescent="0.25">
      <c r="A2927" s="22"/>
    </row>
    <row r="2928" spans="1:1" x14ac:dyDescent="0.25">
      <c r="A2928" s="22"/>
    </row>
    <row r="2929" spans="1:1" x14ac:dyDescent="0.25">
      <c r="A2929" s="22"/>
    </row>
    <row r="2930" spans="1:1" x14ac:dyDescent="0.25">
      <c r="A2930" s="22"/>
    </row>
    <row r="2931" spans="1:1" x14ac:dyDescent="0.25">
      <c r="A2931" s="22"/>
    </row>
    <row r="2932" spans="1:1" x14ac:dyDescent="0.25">
      <c r="A2932" s="22"/>
    </row>
    <row r="2933" spans="1:1" x14ac:dyDescent="0.25">
      <c r="A2933" s="22"/>
    </row>
    <row r="2934" spans="1:1" x14ac:dyDescent="0.25">
      <c r="A2934" s="22"/>
    </row>
    <row r="2935" spans="1:1" x14ac:dyDescent="0.25">
      <c r="A2935" s="22"/>
    </row>
    <row r="2936" spans="1:1" x14ac:dyDescent="0.25">
      <c r="A2936" s="22"/>
    </row>
    <row r="2937" spans="1:1" x14ac:dyDescent="0.25">
      <c r="A2937" s="22"/>
    </row>
    <row r="2938" spans="1:1" x14ac:dyDescent="0.25">
      <c r="A2938" s="22"/>
    </row>
    <row r="2939" spans="1:1" x14ac:dyDescent="0.25">
      <c r="A2939" s="22"/>
    </row>
    <row r="2940" spans="1:1" x14ac:dyDescent="0.25">
      <c r="A2940" s="22"/>
    </row>
    <row r="2941" spans="1:1" x14ac:dyDescent="0.25">
      <c r="A2941" s="22"/>
    </row>
    <row r="2942" spans="1:1" x14ac:dyDescent="0.25">
      <c r="A2942" s="22"/>
    </row>
    <row r="2943" spans="1:1" x14ac:dyDescent="0.25">
      <c r="A2943" s="22"/>
    </row>
    <row r="2944" spans="1:1" x14ac:dyDescent="0.25">
      <c r="A2944" s="22"/>
    </row>
    <row r="2945" spans="1:1" x14ac:dyDescent="0.25">
      <c r="A2945" s="22"/>
    </row>
    <row r="2946" spans="1:1" x14ac:dyDescent="0.25">
      <c r="A2946" s="22"/>
    </row>
    <row r="2947" spans="1:1" x14ac:dyDescent="0.25">
      <c r="A2947" s="22"/>
    </row>
    <row r="2948" spans="1:1" x14ac:dyDescent="0.25">
      <c r="A2948" s="22"/>
    </row>
    <row r="2949" spans="1:1" x14ac:dyDescent="0.25">
      <c r="A2949" s="22"/>
    </row>
    <row r="2950" spans="1:1" x14ac:dyDescent="0.25">
      <c r="A2950" s="22"/>
    </row>
    <row r="2951" spans="1:1" x14ac:dyDescent="0.25">
      <c r="A2951" s="22"/>
    </row>
    <row r="2952" spans="1:1" x14ac:dyDescent="0.25">
      <c r="A2952" s="22"/>
    </row>
    <row r="2953" spans="1:1" x14ac:dyDescent="0.25">
      <c r="A2953" s="22"/>
    </row>
    <row r="2954" spans="1:1" x14ac:dyDescent="0.25">
      <c r="A2954" s="22"/>
    </row>
    <row r="2955" spans="1:1" x14ac:dyDescent="0.25">
      <c r="A2955" s="22"/>
    </row>
    <row r="2956" spans="1:1" x14ac:dyDescent="0.25">
      <c r="A2956" s="22"/>
    </row>
    <row r="2957" spans="1:1" x14ac:dyDescent="0.25">
      <c r="A2957" s="22"/>
    </row>
    <row r="2958" spans="1:1" x14ac:dyDescent="0.25">
      <c r="A2958" s="22"/>
    </row>
    <row r="2959" spans="1:1" x14ac:dyDescent="0.25">
      <c r="A2959" s="22"/>
    </row>
    <row r="2960" spans="1:1" x14ac:dyDescent="0.25">
      <c r="A2960" s="22"/>
    </row>
    <row r="2961" spans="1:1" x14ac:dyDescent="0.25">
      <c r="A2961" s="22"/>
    </row>
    <row r="2962" spans="1:1" x14ac:dyDescent="0.25">
      <c r="A2962" s="22"/>
    </row>
    <row r="2963" spans="1:1" x14ac:dyDescent="0.25">
      <c r="A2963" s="22"/>
    </row>
    <row r="2964" spans="1:1" x14ac:dyDescent="0.25">
      <c r="A2964" s="22"/>
    </row>
    <row r="2965" spans="1:1" x14ac:dyDescent="0.25">
      <c r="A2965" s="22"/>
    </row>
    <row r="2966" spans="1:1" x14ac:dyDescent="0.25">
      <c r="A2966" s="22"/>
    </row>
    <row r="2967" spans="1:1" x14ac:dyDescent="0.25">
      <c r="A2967" s="22"/>
    </row>
    <row r="2968" spans="1:1" x14ac:dyDescent="0.25">
      <c r="A2968" s="22"/>
    </row>
    <row r="2969" spans="1:1" x14ac:dyDescent="0.25">
      <c r="A2969" s="22"/>
    </row>
    <row r="2970" spans="1:1" x14ac:dyDescent="0.25">
      <c r="A2970" s="22"/>
    </row>
    <row r="2971" spans="1:1" x14ac:dyDescent="0.25">
      <c r="A2971" s="22"/>
    </row>
    <row r="2972" spans="1:1" x14ac:dyDescent="0.25">
      <c r="A2972" s="22"/>
    </row>
    <row r="2973" spans="1:1" x14ac:dyDescent="0.25">
      <c r="A2973" s="22"/>
    </row>
    <row r="2974" spans="1:1" x14ac:dyDescent="0.25">
      <c r="A2974" s="22"/>
    </row>
    <row r="2975" spans="1:1" x14ac:dyDescent="0.25">
      <c r="A2975" s="22"/>
    </row>
    <row r="2976" spans="1:1" x14ac:dyDescent="0.25">
      <c r="A2976" s="22"/>
    </row>
    <row r="2977" spans="1:1" x14ac:dyDescent="0.25">
      <c r="A2977" s="22"/>
    </row>
    <row r="2978" spans="1:1" x14ac:dyDescent="0.25">
      <c r="A2978" s="22"/>
    </row>
    <row r="2979" spans="1:1" x14ac:dyDescent="0.25">
      <c r="A2979" s="22"/>
    </row>
    <row r="2980" spans="1:1" x14ac:dyDescent="0.25">
      <c r="A2980" s="22"/>
    </row>
    <row r="2981" spans="1:1" x14ac:dyDescent="0.25">
      <c r="A2981" s="22"/>
    </row>
    <row r="2982" spans="1:1" x14ac:dyDescent="0.25">
      <c r="A2982" s="22"/>
    </row>
    <row r="2983" spans="1:1" x14ac:dyDescent="0.25">
      <c r="A2983" s="22"/>
    </row>
    <row r="2984" spans="1:1" x14ac:dyDescent="0.25">
      <c r="A2984" s="22"/>
    </row>
    <row r="2985" spans="1:1" x14ac:dyDescent="0.25">
      <c r="A2985" s="22"/>
    </row>
    <row r="2986" spans="1:1" x14ac:dyDescent="0.25">
      <c r="A2986" s="22"/>
    </row>
    <row r="2987" spans="1:1" x14ac:dyDescent="0.25">
      <c r="A2987" s="22"/>
    </row>
    <row r="2988" spans="1:1" x14ac:dyDescent="0.25">
      <c r="A2988" s="22"/>
    </row>
    <row r="2989" spans="1:1" x14ac:dyDescent="0.25">
      <c r="A2989" s="22"/>
    </row>
    <row r="2990" spans="1:1" x14ac:dyDescent="0.25">
      <c r="A2990" s="22"/>
    </row>
    <row r="2991" spans="1:1" x14ac:dyDescent="0.25">
      <c r="A2991" s="22"/>
    </row>
    <row r="2992" spans="1:1" x14ac:dyDescent="0.25">
      <c r="A2992" s="22"/>
    </row>
    <row r="2993" spans="1:1" x14ac:dyDescent="0.25">
      <c r="A2993" s="22"/>
    </row>
    <row r="2994" spans="1:1" x14ac:dyDescent="0.25">
      <c r="A2994" s="22"/>
    </row>
    <row r="2995" spans="1:1" x14ac:dyDescent="0.25">
      <c r="A2995" s="22"/>
    </row>
    <row r="2996" spans="1:1" x14ac:dyDescent="0.25">
      <c r="A2996" s="22"/>
    </row>
    <row r="2997" spans="1:1" x14ac:dyDescent="0.25">
      <c r="A2997" s="22"/>
    </row>
    <row r="2998" spans="1:1" x14ac:dyDescent="0.25">
      <c r="A2998" s="22"/>
    </row>
    <row r="2999" spans="1:1" x14ac:dyDescent="0.25">
      <c r="A2999" s="22"/>
    </row>
    <row r="3000" spans="1:1" x14ac:dyDescent="0.25">
      <c r="A3000" s="22"/>
    </row>
    <row r="3001" spans="1:1" x14ac:dyDescent="0.25">
      <c r="A3001" s="22"/>
    </row>
    <row r="3002" spans="1:1" x14ac:dyDescent="0.25">
      <c r="A3002" s="22"/>
    </row>
    <row r="3003" spans="1:1" x14ac:dyDescent="0.25">
      <c r="A3003" s="22"/>
    </row>
    <row r="3004" spans="1:1" x14ac:dyDescent="0.25">
      <c r="A3004" s="22"/>
    </row>
    <row r="3005" spans="1:1" x14ac:dyDescent="0.25">
      <c r="A3005" s="22"/>
    </row>
    <row r="3006" spans="1:1" x14ac:dyDescent="0.25">
      <c r="A3006" s="22"/>
    </row>
    <row r="3007" spans="1:1" x14ac:dyDescent="0.25">
      <c r="A3007" s="22"/>
    </row>
    <row r="3008" spans="1:1" x14ac:dyDescent="0.25">
      <c r="A3008" s="22"/>
    </row>
    <row r="3009" spans="1:1" x14ac:dyDescent="0.25">
      <c r="A3009" s="22"/>
    </row>
    <row r="3010" spans="1:1" x14ac:dyDescent="0.25">
      <c r="A3010" s="22"/>
    </row>
    <row r="3011" spans="1:1" x14ac:dyDescent="0.25">
      <c r="A3011" s="22"/>
    </row>
    <row r="3012" spans="1:1" x14ac:dyDescent="0.25">
      <c r="A3012" s="22"/>
    </row>
    <row r="3013" spans="1:1" x14ac:dyDescent="0.25">
      <c r="A3013" s="22"/>
    </row>
    <row r="3014" spans="1:1" x14ac:dyDescent="0.25">
      <c r="A3014" s="22"/>
    </row>
    <row r="3015" spans="1:1" x14ac:dyDescent="0.25">
      <c r="A3015" s="22"/>
    </row>
    <row r="3016" spans="1:1" x14ac:dyDescent="0.25">
      <c r="A3016" s="22"/>
    </row>
    <row r="3017" spans="1:1" x14ac:dyDescent="0.25">
      <c r="A3017" s="22"/>
    </row>
    <row r="3018" spans="1:1" x14ac:dyDescent="0.25">
      <c r="A3018" s="22"/>
    </row>
    <row r="3019" spans="1:1" x14ac:dyDescent="0.25">
      <c r="A3019" s="22"/>
    </row>
    <row r="3020" spans="1:1" x14ac:dyDescent="0.25">
      <c r="A3020" s="22"/>
    </row>
    <row r="3021" spans="1:1" x14ac:dyDescent="0.25">
      <c r="A3021" s="22"/>
    </row>
    <row r="3022" spans="1:1" x14ac:dyDescent="0.25">
      <c r="A3022" s="22"/>
    </row>
    <row r="3023" spans="1:1" x14ac:dyDescent="0.25">
      <c r="A3023" s="22"/>
    </row>
    <row r="3024" spans="1:1" x14ac:dyDescent="0.25">
      <c r="A3024" s="22"/>
    </row>
    <row r="3025" spans="1:1" x14ac:dyDescent="0.25">
      <c r="A3025" s="22"/>
    </row>
    <row r="3026" spans="1:1" x14ac:dyDescent="0.25">
      <c r="A3026" s="22"/>
    </row>
    <row r="3027" spans="1:1" x14ac:dyDescent="0.25">
      <c r="A3027" s="22"/>
    </row>
    <row r="3028" spans="1:1" x14ac:dyDescent="0.25">
      <c r="A3028" s="22"/>
    </row>
    <row r="3029" spans="1:1" x14ac:dyDescent="0.25">
      <c r="A3029" s="22"/>
    </row>
    <row r="3030" spans="1:1" x14ac:dyDescent="0.25">
      <c r="A3030" s="22"/>
    </row>
    <row r="3031" spans="1:1" x14ac:dyDescent="0.25">
      <c r="A3031" s="22"/>
    </row>
    <row r="3032" spans="1:1" x14ac:dyDescent="0.25">
      <c r="A3032" s="22"/>
    </row>
    <row r="3033" spans="1:1" x14ac:dyDescent="0.25">
      <c r="A3033" s="22"/>
    </row>
    <row r="3034" spans="1:1" x14ac:dyDescent="0.25">
      <c r="A3034" s="22"/>
    </row>
    <row r="3035" spans="1:1" x14ac:dyDescent="0.25">
      <c r="A3035" s="22"/>
    </row>
    <row r="3036" spans="1:1" x14ac:dyDescent="0.25">
      <c r="A3036" s="22"/>
    </row>
    <row r="3037" spans="1:1" x14ac:dyDescent="0.25">
      <c r="A3037" s="22"/>
    </row>
    <row r="3038" spans="1:1" x14ac:dyDescent="0.25">
      <c r="A3038" s="22"/>
    </row>
    <row r="3039" spans="1:1" x14ac:dyDescent="0.25">
      <c r="A3039" s="22"/>
    </row>
    <row r="3040" spans="1:1" x14ac:dyDescent="0.25">
      <c r="A3040" s="22"/>
    </row>
    <row r="3041" spans="1:1" x14ac:dyDescent="0.25">
      <c r="A3041" s="22"/>
    </row>
    <row r="3042" spans="1:1" x14ac:dyDescent="0.25">
      <c r="A3042" s="22"/>
    </row>
    <row r="3043" spans="1:1" x14ac:dyDescent="0.25">
      <c r="A3043" s="22"/>
    </row>
    <row r="3044" spans="1:1" x14ac:dyDescent="0.25">
      <c r="A3044" s="22"/>
    </row>
    <row r="3045" spans="1:1" x14ac:dyDescent="0.25">
      <c r="A3045" s="22"/>
    </row>
    <row r="3046" spans="1:1" x14ac:dyDescent="0.25">
      <c r="A3046" s="22"/>
    </row>
    <row r="3047" spans="1:1" x14ac:dyDescent="0.25">
      <c r="A3047" s="22"/>
    </row>
    <row r="3048" spans="1:1" x14ac:dyDescent="0.25">
      <c r="A3048" s="22"/>
    </row>
    <row r="3049" spans="1:1" x14ac:dyDescent="0.25">
      <c r="A3049" s="22"/>
    </row>
    <row r="3050" spans="1:1" x14ac:dyDescent="0.25">
      <c r="A3050" s="22"/>
    </row>
    <row r="3051" spans="1:1" x14ac:dyDescent="0.25">
      <c r="A3051" s="22"/>
    </row>
    <row r="3052" spans="1:1" x14ac:dyDescent="0.25">
      <c r="A3052" s="22"/>
    </row>
    <row r="3053" spans="1:1" x14ac:dyDescent="0.25">
      <c r="A3053" s="22"/>
    </row>
    <row r="3054" spans="1:1" x14ac:dyDescent="0.25">
      <c r="A3054" s="22"/>
    </row>
    <row r="3055" spans="1:1" x14ac:dyDescent="0.25">
      <c r="A3055" s="22"/>
    </row>
    <row r="3056" spans="1:1" x14ac:dyDescent="0.25">
      <c r="A3056" s="22"/>
    </row>
    <row r="3057" spans="1:1" x14ac:dyDescent="0.25">
      <c r="A3057" s="22"/>
    </row>
    <row r="3058" spans="1:1" x14ac:dyDescent="0.25">
      <c r="A3058" s="22"/>
    </row>
    <row r="3059" spans="1:1" x14ac:dyDescent="0.25">
      <c r="A3059" s="22"/>
    </row>
    <row r="3060" spans="1:1" x14ac:dyDescent="0.25">
      <c r="A3060" s="22"/>
    </row>
    <row r="3061" spans="1:1" x14ac:dyDescent="0.25">
      <c r="A3061" s="22"/>
    </row>
    <row r="3062" spans="1:1" x14ac:dyDescent="0.25">
      <c r="A3062" s="22"/>
    </row>
    <row r="3063" spans="1:1" x14ac:dyDescent="0.25">
      <c r="A3063" s="22"/>
    </row>
    <row r="3064" spans="1:1" x14ac:dyDescent="0.25">
      <c r="A3064" s="22"/>
    </row>
    <row r="3065" spans="1:1" x14ac:dyDescent="0.25">
      <c r="A3065" s="22"/>
    </row>
    <row r="3066" spans="1:1" x14ac:dyDescent="0.25">
      <c r="A3066" s="22"/>
    </row>
    <row r="3067" spans="1:1" x14ac:dyDescent="0.25">
      <c r="A3067" s="22"/>
    </row>
    <row r="3068" spans="1:1" x14ac:dyDescent="0.25">
      <c r="A3068" s="22"/>
    </row>
    <row r="3069" spans="1:1" x14ac:dyDescent="0.25">
      <c r="A3069" s="22"/>
    </row>
    <row r="3070" spans="1:1" x14ac:dyDescent="0.25">
      <c r="A3070" s="22"/>
    </row>
    <row r="3071" spans="1:1" x14ac:dyDescent="0.25">
      <c r="A3071" s="22"/>
    </row>
    <row r="3072" spans="1:1" x14ac:dyDescent="0.25">
      <c r="A3072" s="22"/>
    </row>
    <row r="3073" spans="1:1" x14ac:dyDescent="0.25">
      <c r="A3073" s="22"/>
    </row>
    <row r="3074" spans="1:1" x14ac:dyDescent="0.25">
      <c r="A3074" s="22"/>
    </row>
    <row r="3075" spans="1:1" x14ac:dyDescent="0.25">
      <c r="A3075" s="22"/>
    </row>
    <row r="3076" spans="1:1" x14ac:dyDescent="0.25">
      <c r="A3076" s="22"/>
    </row>
    <row r="3077" spans="1:1" x14ac:dyDescent="0.25">
      <c r="A3077" s="22"/>
    </row>
    <row r="3078" spans="1:1" x14ac:dyDescent="0.25">
      <c r="A3078" s="22"/>
    </row>
    <row r="3079" spans="1:1" x14ac:dyDescent="0.25">
      <c r="A3079" s="22"/>
    </row>
    <row r="3080" spans="1:1" x14ac:dyDescent="0.25">
      <c r="A3080" s="22"/>
    </row>
    <row r="3081" spans="1:1" x14ac:dyDescent="0.25">
      <c r="A3081" s="22"/>
    </row>
    <row r="3082" spans="1:1" x14ac:dyDescent="0.25">
      <c r="A3082" s="22"/>
    </row>
    <row r="3083" spans="1:1" x14ac:dyDescent="0.25">
      <c r="A3083" s="22"/>
    </row>
    <row r="3084" spans="1:1" x14ac:dyDescent="0.25">
      <c r="A3084" s="22"/>
    </row>
    <row r="3085" spans="1:1" x14ac:dyDescent="0.25">
      <c r="A3085" s="22"/>
    </row>
    <row r="3086" spans="1:1" x14ac:dyDescent="0.25">
      <c r="A3086" s="22"/>
    </row>
    <row r="3087" spans="1:1" x14ac:dyDescent="0.25">
      <c r="A3087" s="22"/>
    </row>
    <row r="3088" spans="1:1" x14ac:dyDescent="0.25">
      <c r="A3088" s="22"/>
    </row>
    <row r="3089" spans="1:1" x14ac:dyDescent="0.25">
      <c r="A3089" s="22"/>
    </row>
    <row r="3090" spans="1:1" x14ac:dyDescent="0.25">
      <c r="A3090" s="22"/>
    </row>
    <row r="3091" spans="1:1" x14ac:dyDescent="0.25">
      <c r="A3091" s="22"/>
    </row>
    <row r="3092" spans="1:1" x14ac:dyDescent="0.25">
      <c r="A3092" s="22"/>
    </row>
    <row r="3093" spans="1:1" x14ac:dyDescent="0.25">
      <c r="A3093" s="22"/>
    </row>
    <row r="3094" spans="1:1" x14ac:dyDescent="0.25">
      <c r="A3094" s="22"/>
    </row>
    <row r="3095" spans="1:1" x14ac:dyDescent="0.25">
      <c r="A3095" s="22"/>
    </row>
    <row r="3096" spans="1:1" x14ac:dyDescent="0.25">
      <c r="A3096" s="22"/>
    </row>
    <row r="3097" spans="1:1" x14ac:dyDescent="0.25">
      <c r="A3097" s="22"/>
    </row>
    <row r="3098" spans="1:1" x14ac:dyDescent="0.25">
      <c r="A3098" s="22"/>
    </row>
    <row r="3099" spans="1:1" x14ac:dyDescent="0.25">
      <c r="A3099" s="22"/>
    </row>
    <row r="3100" spans="1:1" x14ac:dyDescent="0.25">
      <c r="A3100" s="22"/>
    </row>
    <row r="3101" spans="1:1" x14ac:dyDescent="0.25">
      <c r="A3101" s="22"/>
    </row>
    <row r="3102" spans="1:1" x14ac:dyDescent="0.25">
      <c r="A3102" s="22"/>
    </row>
    <row r="3103" spans="1:1" x14ac:dyDescent="0.25">
      <c r="A3103" s="22"/>
    </row>
    <row r="3104" spans="1:1" x14ac:dyDescent="0.25">
      <c r="A3104" s="22"/>
    </row>
    <row r="3105" spans="1:1" x14ac:dyDescent="0.25">
      <c r="A3105" s="22"/>
    </row>
    <row r="3106" spans="1:1" x14ac:dyDescent="0.25">
      <c r="A3106" s="22"/>
    </row>
    <row r="3107" spans="1:1" x14ac:dyDescent="0.25">
      <c r="A3107" s="22"/>
    </row>
    <row r="3108" spans="1:1" x14ac:dyDescent="0.25">
      <c r="A3108" s="22"/>
    </row>
    <row r="3109" spans="1:1" x14ac:dyDescent="0.25">
      <c r="A3109" s="22"/>
    </row>
    <row r="3110" spans="1:1" x14ac:dyDescent="0.25">
      <c r="A3110" s="22"/>
    </row>
    <row r="3111" spans="1:1" x14ac:dyDescent="0.25">
      <c r="A3111" s="22"/>
    </row>
    <row r="3112" spans="1:1" x14ac:dyDescent="0.25">
      <c r="A3112" s="22"/>
    </row>
    <row r="3113" spans="1:1" x14ac:dyDescent="0.25">
      <c r="A3113" s="22"/>
    </row>
    <row r="3114" spans="1:1" x14ac:dyDescent="0.25">
      <c r="A3114" s="22"/>
    </row>
    <row r="3115" spans="1:1" x14ac:dyDescent="0.25">
      <c r="A3115" s="22"/>
    </row>
    <row r="3116" spans="1:1" x14ac:dyDescent="0.25">
      <c r="A3116" s="22"/>
    </row>
    <row r="3117" spans="1:1" x14ac:dyDescent="0.25">
      <c r="A3117" s="22"/>
    </row>
    <row r="3118" spans="1:1" x14ac:dyDescent="0.25">
      <c r="A3118" s="22"/>
    </row>
    <row r="3119" spans="1:1" x14ac:dyDescent="0.25">
      <c r="A3119" s="22"/>
    </row>
    <row r="3120" spans="1:1" x14ac:dyDescent="0.25">
      <c r="A3120" s="22"/>
    </row>
    <row r="3121" spans="1:1" x14ac:dyDescent="0.25">
      <c r="A3121" s="22"/>
    </row>
    <row r="3122" spans="1:1" x14ac:dyDescent="0.25">
      <c r="A3122" s="22"/>
    </row>
    <row r="3123" spans="1:1" x14ac:dyDescent="0.25">
      <c r="A3123" s="22"/>
    </row>
    <row r="3124" spans="1:1" x14ac:dyDescent="0.25">
      <c r="A3124" s="22"/>
    </row>
    <row r="3125" spans="1:1" x14ac:dyDescent="0.25">
      <c r="A3125" s="22"/>
    </row>
    <row r="3126" spans="1:1" x14ac:dyDescent="0.25">
      <c r="A3126" s="22"/>
    </row>
    <row r="3127" spans="1:1" x14ac:dyDescent="0.25">
      <c r="A3127" s="22"/>
    </row>
    <row r="3128" spans="1:1" x14ac:dyDescent="0.25">
      <c r="A3128" s="22"/>
    </row>
    <row r="3129" spans="1:1" x14ac:dyDescent="0.25">
      <c r="A3129" s="22"/>
    </row>
    <row r="3130" spans="1:1" x14ac:dyDescent="0.25">
      <c r="A3130" s="22"/>
    </row>
    <row r="3131" spans="1:1" x14ac:dyDescent="0.25">
      <c r="A3131" s="22"/>
    </row>
    <row r="3132" spans="1:1" x14ac:dyDescent="0.25">
      <c r="A3132" s="22"/>
    </row>
    <row r="3133" spans="1:1" x14ac:dyDescent="0.25">
      <c r="A3133" s="22"/>
    </row>
    <row r="3134" spans="1:1" x14ac:dyDescent="0.25">
      <c r="A3134" s="22"/>
    </row>
    <row r="3135" spans="1:1" x14ac:dyDescent="0.25">
      <c r="A3135" s="22"/>
    </row>
    <row r="3136" spans="1:1" x14ac:dyDescent="0.25">
      <c r="A3136" s="22"/>
    </row>
    <row r="3137" spans="1:1" x14ac:dyDescent="0.25">
      <c r="A3137" s="22"/>
    </row>
    <row r="3138" spans="1:1" x14ac:dyDescent="0.25">
      <c r="A3138" s="22"/>
    </row>
    <row r="3139" spans="1:1" x14ac:dyDescent="0.25">
      <c r="A3139" s="22"/>
    </row>
    <row r="3140" spans="1:1" x14ac:dyDescent="0.25">
      <c r="A3140" s="22"/>
    </row>
    <row r="3141" spans="1:1" x14ac:dyDescent="0.25">
      <c r="A3141" s="22"/>
    </row>
    <row r="3142" spans="1:1" x14ac:dyDescent="0.25">
      <c r="A3142" s="22"/>
    </row>
    <row r="3143" spans="1:1" x14ac:dyDescent="0.25">
      <c r="A3143" s="22"/>
    </row>
    <row r="3144" spans="1:1" x14ac:dyDescent="0.25">
      <c r="A3144" s="22"/>
    </row>
    <row r="3145" spans="1:1" x14ac:dyDescent="0.25">
      <c r="A3145" s="22"/>
    </row>
    <row r="3146" spans="1:1" x14ac:dyDescent="0.25">
      <c r="A3146" s="22"/>
    </row>
    <row r="3147" spans="1:1" x14ac:dyDescent="0.25">
      <c r="A3147" s="22"/>
    </row>
    <row r="3148" spans="1:1" x14ac:dyDescent="0.25">
      <c r="A3148" s="22"/>
    </row>
    <row r="3149" spans="1:1" x14ac:dyDescent="0.25">
      <c r="A3149" s="22"/>
    </row>
    <row r="3150" spans="1:1" x14ac:dyDescent="0.25">
      <c r="A3150" s="22"/>
    </row>
    <row r="3151" spans="1:1" x14ac:dyDescent="0.25">
      <c r="A3151" s="22"/>
    </row>
    <row r="3152" spans="1:1" x14ac:dyDescent="0.25">
      <c r="A3152" s="22"/>
    </row>
    <row r="3153" spans="1:1" x14ac:dyDescent="0.25">
      <c r="A3153" s="22"/>
    </row>
    <row r="3154" spans="1:1" x14ac:dyDescent="0.25">
      <c r="A3154" s="22"/>
    </row>
    <row r="3155" spans="1:1" x14ac:dyDescent="0.25">
      <c r="A3155" s="22"/>
    </row>
    <row r="3156" spans="1:1" x14ac:dyDescent="0.25">
      <c r="A3156" s="22"/>
    </row>
    <row r="3157" spans="1:1" x14ac:dyDescent="0.25">
      <c r="A3157" s="22"/>
    </row>
    <row r="3158" spans="1:1" x14ac:dyDescent="0.25">
      <c r="A3158" s="22"/>
    </row>
    <row r="3159" spans="1:1" x14ac:dyDescent="0.25">
      <c r="A3159" s="22"/>
    </row>
    <row r="3160" spans="1:1" x14ac:dyDescent="0.25">
      <c r="A3160" s="22"/>
    </row>
    <row r="3161" spans="1:1" x14ac:dyDescent="0.25">
      <c r="A3161" s="22"/>
    </row>
    <row r="3162" spans="1:1" x14ac:dyDescent="0.25">
      <c r="A3162" s="22"/>
    </row>
    <row r="3163" spans="1:1" x14ac:dyDescent="0.25">
      <c r="A3163" s="22"/>
    </row>
    <row r="3164" spans="1:1" x14ac:dyDescent="0.25">
      <c r="A3164" s="22"/>
    </row>
    <row r="3165" spans="1:1" x14ac:dyDescent="0.25">
      <c r="A3165" s="22"/>
    </row>
    <row r="3166" spans="1:1" x14ac:dyDescent="0.25">
      <c r="A3166" s="22"/>
    </row>
    <row r="3167" spans="1:1" x14ac:dyDescent="0.25">
      <c r="A3167" s="22"/>
    </row>
    <row r="3168" spans="1:1" x14ac:dyDescent="0.25">
      <c r="A3168" s="22"/>
    </row>
    <row r="3169" spans="1:1" x14ac:dyDescent="0.25">
      <c r="A3169" s="22"/>
    </row>
    <row r="3170" spans="1:1" x14ac:dyDescent="0.25">
      <c r="A3170" s="22"/>
    </row>
    <row r="3171" spans="1:1" x14ac:dyDescent="0.25">
      <c r="A3171" s="22"/>
    </row>
    <row r="3172" spans="1:1" x14ac:dyDescent="0.25">
      <c r="A3172" s="22"/>
    </row>
    <row r="3173" spans="1:1" x14ac:dyDescent="0.25">
      <c r="A3173" s="22"/>
    </row>
    <row r="3174" spans="1:1" x14ac:dyDescent="0.25">
      <c r="A3174" s="22"/>
    </row>
    <row r="3175" spans="1:1" x14ac:dyDescent="0.25">
      <c r="A3175" s="22"/>
    </row>
    <row r="3176" spans="1:1" x14ac:dyDescent="0.25">
      <c r="A3176" s="22"/>
    </row>
    <row r="3177" spans="1:1" x14ac:dyDescent="0.25">
      <c r="A3177" s="22"/>
    </row>
    <row r="3178" spans="1:1" x14ac:dyDescent="0.25">
      <c r="A3178" s="22"/>
    </row>
    <row r="3179" spans="1:1" x14ac:dyDescent="0.25">
      <c r="A3179" s="22"/>
    </row>
    <row r="3180" spans="1:1" x14ac:dyDescent="0.25">
      <c r="A3180" s="22"/>
    </row>
    <row r="3181" spans="1:1" x14ac:dyDescent="0.25">
      <c r="A3181" s="22"/>
    </row>
    <row r="3182" spans="1:1" x14ac:dyDescent="0.25">
      <c r="A3182" s="22"/>
    </row>
    <row r="3183" spans="1:1" x14ac:dyDescent="0.25">
      <c r="A3183" s="22"/>
    </row>
    <row r="3184" spans="1:1" x14ac:dyDescent="0.25">
      <c r="A3184" s="22"/>
    </row>
    <row r="3185" spans="1:1" x14ac:dyDescent="0.25">
      <c r="A3185" s="22"/>
    </row>
    <row r="3186" spans="1:1" x14ac:dyDescent="0.25">
      <c r="A3186" s="22"/>
    </row>
    <row r="3187" spans="1:1" x14ac:dyDescent="0.25">
      <c r="A3187" s="22"/>
    </row>
    <row r="3188" spans="1:1" x14ac:dyDescent="0.25">
      <c r="A3188" s="22"/>
    </row>
    <row r="3189" spans="1:1" x14ac:dyDescent="0.25">
      <c r="A3189" s="22"/>
    </row>
    <row r="3190" spans="1:1" x14ac:dyDescent="0.25">
      <c r="A3190" s="22"/>
    </row>
    <row r="3191" spans="1:1" x14ac:dyDescent="0.25">
      <c r="A3191" s="22"/>
    </row>
    <row r="3192" spans="1:1" x14ac:dyDescent="0.25">
      <c r="A3192" s="22"/>
    </row>
    <row r="3193" spans="1:1" x14ac:dyDescent="0.25">
      <c r="A3193" s="22"/>
    </row>
    <row r="3194" spans="1:1" x14ac:dyDescent="0.25">
      <c r="A3194" s="22"/>
    </row>
    <row r="3195" spans="1:1" x14ac:dyDescent="0.25">
      <c r="A3195" s="22"/>
    </row>
    <row r="3196" spans="1:1" x14ac:dyDescent="0.25">
      <c r="A3196" s="22"/>
    </row>
    <row r="3197" spans="1:1" x14ac:dyDescent="0.25">
      <c r="A3197" s="22"/>
    </row>
    <row r="3198" spans="1:1" x14ac:dyDescent="0.25">
      <c r="A3198" s="22"/>
    </row>
    <row r="3199" spans="1:1" x14ac:dyDescent="0.25">
      <c r="A3199" s="22"/>
    </row>
    <row r="3200" spans="1:1" x14ac:dyDescent="0.25">
      <c r="A3200" s="22"/>
    </row>
    <row r="3201" spans="1:1" x14ac:dyDescent="0.25">
      <c r="A3201" s="22"/>
    </row>
    <row r="3202" spans="1:1" x14ac:dyDescent="0.25">
      <c r="A3202" s="22"/>
    </row>
    <row r="3203" spans="1:1" x14ac:dyDescent="0.25">
      <c r="A3203" s="22"/>
    </row>
    <row r="3204" spans="1:1" x14ac:dyDescent="0.25">
      <c r="A3204" s="22"/>
    </row>
    <row r="3205" spans="1:1" x14ac:dyDescent="0.25">
      <c r="A3205" s="22"/>
    </row>
    <row r="3206" spans="1:1" x14ac:dyDescent="0.25">
      <c r="A3206" s="22"/>
    </row>
    <row r="3207" spans="1:1" x14ac:dyDescent="0.25">
      <c r="A3207" s="22"/>
    </row>
    <row r="3208" spans="1:1" x14ac:dyDescent="0.25">
      <c r="A3208" s="22"/>
    </row>
    <row r="3209" spans="1:1" x14ac:dyDescent="0.25">
      <c r="A3209" s="22"/>
    </row>
    <row r="3210" spans="1:1" x14ac:dyDescent="0.25">
      <c r="A3210" s="22"/>
    </row>
    <row r="3211" spans="1:1" x14ac:dyDescent="0.25">
      <c r="A3211" s="22"/>
    </row>
    <row r="3212" spans="1:1" x14ac:dyDescent="0.25">
      <c r="A3212" s="22"/>
    </row>
    <row r="3213" spans="1:1" x14ac:dyDescent="0.25">
      <c r="A3213" s="22"/>
    </row>
    <row r="3214" spans="1:1" x14ac:dyDescent="0.25">
      <c r="A3214" s="22"/>
    </row>
    <row r="3215" spans="1:1" x14ac:dyDescent="0.25">
      <c r="A3215" s="22"/>
    </row>
    <row r="3216" spans="1:1" x14ac:dyDescent="0.25">
      <c r="A3216" s="22"/>
    </row>
    <row r="3217" spans="1:1" x14ac:dyDescent="0.25">
      <c r="A3217" s="22"/>
    </row>
    <row r="3218" spans="1:1" x14ac:dyDescent="0.25">
      <c r="A3218" s="22"/>
    </row>
    <row r="3219" spans="1:1" x14ac:dyDescent="0.25">
      <c r="A3219" s="22"/>
    </row>
    <row r="3220" spans="1:1" x14ac:dyDescent="0.25">
      <c r="A3220" s="22"/>
    </row>
    <row r="3221" spans="1:1" x14ac:dyDescent="0.25">
      <c r="A3221" s="22"/>
    </row>
    <row r="3222" spans="1:1" x14ac:dyDescent="0.25">
      <c r="A3222" s="22"/>
    </row>
    <row r="3223" spans="1:1" x14ac:dyDescent="0.25">
      <c r="A3223" s="22"/>
    </row>
    <row r="3224" spans="1:1" x14ac:dyDescent="0.25">
      <c r="A3224" s="22"/>
    </row>
    <row r="3225" spans="1:1" x14ac:dyDescent="0.25">
      <c r="A3225" s="22"/>
    </row>
    <row r="3226" spans="1:1" x14ac:dyDescent="0.25">
      <c r="A3226" s="22"/>
    </row>
    <row r="3227" spans="1:1" x14ac:dyDescent="0.25">
      <c r="A3227" s="22"/>
    </row>
    <row r="3228" spans="1:1" x14ac:dyDescent="0.25">
      <c r="A3228" s="22"/>
    </row>
    <row r="3229" spans="1:1" x14ac:dyDescent="0.25">
      <c r="A3229" s="22"/>
    </row>
    <row r="3230" spans="1:1" x14ac:dyDescent="0.25">
      <c r="A3230" s="22"/>
    </row>
    <row r="3231" spans="1:1" x14ac:dyDescent="0.25">
      <c r="A3231" s="22"/>
    </row>
    <row r="3232" spans="1:1" x14ac:dyDescent="0.25">
      <c r="A3232" s="22"/>
    </row>
    <row r="3233" spans="1:1" x14ac:dyDescent="0.25">
      <c r="A3233" s="22"/>
    </row>
    <row r="3234" spans="1:1" x14ac:dyDescent="0.25">
      <c r="A3234" s="22"/>
    </row>
    <row r="3235" spans="1:1" x14ac:dyDescent="0.25">
      <c r="A3235" s="22"/>
    </row>
    <row r="3236" spans="1:1" x14ac:dyDescent="0.25">
      <c r="A3236" s="22"/>
    </row>
    <row r="3237" spans="1:1" x14ac:dyDescent="0.25">
      <c r="A3237" s="22"/>
    </row>
    <row r="3238" spans="1:1" x14ac:dyDescent="0.25">
      <c r="A3238" s="22"/>
    </row>
    <row r="3239" spans="1:1" x14ac:dyDescent="0.25">
      <c r="A3239" s="22"/>
    </row>
    <row r="3240" spans="1:1" x14ac:dyDescent="0.25">
      <c r="A3240" s="22"/>
    </row>
    <row r="3241" spans="1:1" x14ac:dyDescent="0.25">
      <c r="A3241" s="22"/>
    </row>
    <row r="3242" spans="1:1" x14ac:dyDescent="0.25">
      <c r="A3242" s="22"/>
    </row>
    <row r="3243" spans="1:1" x14ac:dyDescent="0.25">
      <c r="A3243" s="22"/>
    </row>
    <row r="3244" spans="1:1" x14ac:dyDescent="0.25">
      <c r="A3244" s="22"/>
    </row>
    <row r="3245" spans="1:1" x14ac:dyDescent="0.25">
      <c r="A3245" s="22"/>
    </row>
    <row r="3246" spans="1:1" x14ac:dyDescent="0.25">
      <c r="A3246" s="22"/>
    </row>
    <row r="3247" spans="1:1" x14ac:dyDescent="0.25">
      <c r="A3247" s="22"/>
    </row>
    <row r="3248" spans="1:1" x14ac:dyDescent="0.25">
      <c r="A3248" s="22"/>
    </row>
    <row r="3249" spans="1:1" x14ac:dyDescent="0.25">
      <c r="A3249" s="22"/>
    </row>
    <row r="3250" spans="1:1" x14ac:dyDescent="0.25">
      <c r="A3250" s="22"/>
    </row>
    <row r="3251" spans="1:1" x14ac:dyDescent="0.25">
      <c r="A3251" s="22"/>
    </row>
    <row r="3252" spans="1:1" x14ac:dyDescent="0.25">
      <c r="A3252" s="22"/>
    </row>
    <row r="3253" spans="1:1" x14ac:dyDescent="0.25">
      <c r="A3253" s="22"/>
    </row>
    <row r="3254" spans="1:1" x14ac:dyDescent="0.25">
      <c r="A3254" s="22"/>
    </row>
    <row r="3255" spans="1:1" x14ac:dyDescent="0.25">
      <c r="A3255" s="22"/>
    </row>
    <row r="3256" spans="1:1" x14ac:dyDescent="0.25">
      <c r="A3256" s="22"/>
    </row>
    <row r="3257" spans="1:1" x14ac:dyDescent="0.25">
      <c r="A3257" s="22"/>
    </row>
    <row r="3258" spans="1:1" x14ac:dyDescent="0.25">
      <c r="A3258" s="22"/>
    </row>
    <row r="3259" spans="1:1" x14ac:dyDescent="0.25">
      <c r="A3259" s="22"/>
    </row>
    <row r="3260" spans="1:1" x14ac:dyDescent="0.25">
      <c r="A3260" s="22"/>
    </row>
    <row r="3261" spans="1:1" x14ac:dyDescent="0.25">
      <c r="A3261" s="22"/>
    </row>
    <row r="3262" spans="1:1" x14ac:dyDescent="0.25">
      <c r="A3262" s="22"/>
    </row>
    <row r="3263" spans="1:1" x14ac:dyDescent="0.25">
      <c r="A3263" s="22"/>
    </row>
    <row r="3264" spans="1:1" x14ac:dyDescent="0.25">
      <c r="A3264" s="22"/>
    </row>
    <row r="3265" spans="1:1" x14ac:dyDescent="0.25">
      <c r="A3265" s="22"/>
    </row>
    <row r="3266" spans="1:1" x14ac:dyDescent="0.25">
      <c r="A3266" s="22"/>
    </row>
    <row r="3267" spans="1:1" x14ac:dyDescent="0.25">
      <c r="A3267" s="22"/>
    </row>
    <row r="3268" spans="1:1" x14ac:dyDescent="0.25">
      <c r="A3268" s="22"/>
    </row>
    <row r="3269" spans="1:1" x14ac:dyDescent="0.25">
      <c r="A3269" s="22"/>
    </row>
    <row r="3270" spans="1:1" x14ac:dyDescent="0.25">
      <c r="A3270" s="22"/>
    </row>
    <row r="3271" spans="1:1" x14ac:dyDescent="0.25">
      <c r="A3271" s="22"/>
    </row>
    <row r="3272" spans="1:1" x14ac:dyDescent="0.25">
      <c r="A3272" s="22"/>
    </row>
    <row r="3273" spans="1:1" x14ac:dyDescent="0.25">
      <c r="A3273" s="22"/>
    </row>
    <row r="3274" spans="1:1" x14ac:dyDescent="0.25">
      <c r="A3274" s="22"/>
    </row>
    <row r="3275" spans="1:1" x14ac:dyDescent="0.25">
      <c r="A3275" s="22"/>
    </row>
    <row r="3276" spans="1:1" x14ac:dyDescent="0.25">
      <c r="A3276" s="22"/>
    </row>
    <row r="3277" spans="1:1" x14ac:dyDescent="0.25">
      <c r="A3277" s="22"/>
    </row>
    <row r="3278" spans="1:1" x14ac:dyDescent="0.25">
      <c r="A3278" s="22"/>
    </row>
    <row r="3279" spans="1:1" x14ac:dyDescent="0.25">
      <c r="A3279" s="22"/>
    </row>
    <row r="3280" spans="1:1" x14ac:dyDescent="0.25">
      <c r="A3280" s="22"/>
    </row>
    <row r="3281" spans="1:1" x14ac:dyDescent="0.25">
      <c r="A3281" s="22"/>
    </row>
    <row r="3282" spans="1:1" x14ac:dyDescent="0.25">
      <c r="A3282" s="22"/>
    </row>
    <row r="3283" spans="1:1" x14ac:dyDescent="0.25">
      <c r="A3283" s="22"/>
    </row>
    <row r="3284" spans="1:1" x14ac:dyDescent="0.25">
      <c r="A3284" s="22"/>
    </row>
    <row r="3285" spans="1:1" x14ac:dyDescent="0.25">
      <c r="A3285" s="22"/>
    </row>
    <row r="3286" spans="1:1" x14ac:dyDescent="0.25">
      <c r="A3286" s="22"/>
    </row>
    <row r="3287" spans="1:1" x14ac:dyDescent="0.25">
      <c r="A3287" s="22"/>
    </row>
    <row r="3288" spans="1:1" x14ac:dyDescent="0.25">
      <c r="A3288" s="22"/>
    </row>
    <row r="3289" spans="1:1" x14ac:dyDescent="0.25">
      <c r="A3289" s="22"/>
    </row>
    <row r="3290" spans="1:1" x14ac:dyDescent="0.25">
      <c r="A3290" s="22"/>
    </row>
    <row r="3291" spans="1:1" x14ac:dyDescent="0.25">
      <c r="A3291" s="22"/>
    </row>
    <row r="3292" spans="1:1" x14ac:dyDescent="0.25">
      <c r="A3292" s="22"/>
    </row>
    <row r="3293" spans="1:1" x14ac:dyDescent="0.25">
      <c r="A3293" s="22"/>
    </row>
    <row r="3294" spans="1:1" x14ac:dyDescent="0.25">
      <c r="A3294" s="22"/>
    </row>
    <row r="3295" spans="1:1" x14ac:dyDescent="0.25">
      <c r="A3295" s="22"/>
    </row>
    <row r="3296" spans="1:1" x14ac:dyDescent="0.25">
      <c r="A3296" s="22"/>
    </row>
    <row r="3297" spans="1:1" x14ac:dyDescent="0.25">
      <c r="A3297" s="22"/>
    </row>
    <row r="3298" spans="1:1" x14ac:dyDescent="0.25">
      <c r="A3298" s="22"/>
    </row>
    <row r="3299" spans="1:1" x14ac:dyDescent="0.25">
      <c r="A3299" s="22"/>
    </row>
    <row r="3300" spans="1:1" x14ac:dyDescent="0.25">
      <c r="A3300" s="22"/>
    </row>
    <row r="3301" spans="1:1" x14ac:dyDescent="0.25">
      <c r="A3301" s="22"/>
    </row>
    <row r="3302" spans="1:1" x14ac:dyDescent="0.25">
      <c r="A3302" s="22"/>
    </row>
    <row r="3303" spans="1:1" x14ac:dyDescent="0.25">
      <c r="A3303" s="22"/>
    </row>
    <row r="3304" spans="1:1" x14ac:dyDescent="0.25">
      <c r="A3304" s="22"/>
    </row>
    <row r="3305" spans="1:1" x14ac:dyDescent="0.25">
      <c r="A3305" s="22"/>
    </row>
    <row r="3306" spans="1:1" x14ac:dyDescent="0.25">
      <c r="A3306" s="22"/>
    </row>
    <row r="3307" spans="1:1" x14ac:dyDescent="0.25">
      <c r="A3307" s="22"/>
    </row>
    <row r="3308" spans="1:1" x14ac:dyDescent="0.25">
      <c r="A3308" s="22"/>
    </row>
    <row r="3309" spans="1:1" x14ac:dyDescent="0.25">
      <c r="A3309" s="22"/>
    </row>
    <row r="3310" spans="1:1" x14ac:dyDescent="0.25">
      <c r="A3310" s="22"/>
    </row>
    <row r="3311" spans="1:1" x14ac:dyDescent="0.25">
      <c r="A3311" s="22"/>
    </row>
    <row r="3312" spans="1:1" x14ac:dyDescent="0.25">
      <c r="A3312" s="22"/>
    </row>
    <row r="3313" spans="1:1" x14ac:dyDescent="0.25">
      <c r="A3313" s="22"/>
    </row>
    <row r="3314" spans="1:1" x14ac:dyDescent="0.25">
      <c r="A3314" s="22"/>
    </row>
    <row r="3315" spans="1:1" x14ac:dyDescent="0.25">
      <c r="A3315" s="22"/>
    </row>
    <row r="3316" spans="1:1" x14ac:dyDescent="0.25">
      <c r="A3316" s="22"/>
    </row>
    <row r="3317" spans="1:1" x14ac:dyDescent="0.25">
      <c r="A3317" s="22"/>
    </row>
    <row r="3318" spans="1:1" x14ac:dyDescent="0.25">
      <c r="A3318" s="22"/>
    </row>
    <row r="3319" spans="1:1" x14ac:dyDescent="0.25">
      <c r="A3319" s="22"/>
    </row>
    <row r="3320" spans="1:1" x14ac:dyDescent="0.25">
      <c r="A3320" s="22"/>
    </row>
    <row r="3321" spans="1:1" x14ac:dyDescent="0.25">
      <c r="A3321" s="22"/>
    </row>
    <row r="3322" spans="1:1" x14ac:dyDescent="0.25">
      <c r="A3322" s="22"/>
    </row>
    <row r="3323" spans="1:1" x14ac:dyDescent="0.25">
      <c r="A3323" s="22"/>
    </row>
    <row r="3324" spans="1:1" x14ac:dyDescent="0.25">
      <c r="A3324" s="22"/>
    </row>
    <row r="3325" spans="1:1" x14ac:dyDescent="0.25">
      <c r="A3325" s="22"/>
    </row>
    <row r="3326" spans="1:1" x14ac:dyDescent="0.25">
      <c r="A3326" s="22"/>
    </row>
    <row r="3327" spans="1:1" x14ac:dyDescent="0.25">
      <c r="A3327" s="22"/>
    </row>
    <row r="3328" spans="1:1" x14ac:dyDescent="0.25">
      <c r="A3328" s="22"/>
    </row>
    <row r="3329" spans="1:1" x14ac:dyDescent="0.25">
      <c r="A3329" s="22"/>
    </row>
    <row r="3330" spans="1:1" x14ac:dyDescent="0.25">
      <c r="A3330" s="22"/>
    </row>
    <row r="3331" spans="1:1" x14ac:dyDescent="0.25">
      <c r="A3331" s="22"/>
    </row>
    <row r="3332" spans="1:1" x14ac:dyDescent="0.25">
      <c r="A3332" s="22"/>
    </row>
    <row r="3333" spans="1:1" x14ac:dyDescent="0.25">
      <c r="A3333" s="22"/>
    </row>
    <row r="3334" spans="1:1" x14ac:dyDescent="0.25">
      <c r="A3334" s="22"/>
    </row>
    <row r="3335" spans="1:1" x14ac:dyDescent="0.25">
      <c r="A3335" s="22"/>
    </row>
    <row r="3336" spans="1:1" x14ac:dyDescent="0.25">
      <c r="A3336" s="22"/>
    </row>
    <row r="3337" spans="1:1" x14ac:dyDescent="0.25">
      <c r="A3337" s="22"/>
    </row>
    <row r="3338" spans="1:1" x14ac:dyDescent="0.25">
      <c r="A3338" s="22"/>
    </row>
    <row r="3339" spans="1:1" x14ac:dyDescent="0.25">
      <c r="A3339" s="22"/>
    </row>
    <row r="3340" spans="1:1" x14ac:dyDescent="0.25">
      <c r="A3340" s="22"/>
    </row>
    <row r="3341" spans="1:1" x14ac:dyDescent="0.25">
      <c r="A3341" s="22"/>
    </row>
    <row r="3342" spans="1:1" x14ac:dyDescent="0.25">
      <c r="A3342" s="22"/>
    </row>
    <row r="3343" spans="1:1" x14ac:dyDescent="0.25">
      <c r="A3343" s="22"/>
    </row>
    <row r="3344" spans="1:1" x14ac:dyDescent="0.25">
      <c r="A3344" s="22"/>
    </row>
    <row r="3345" spans="1:1" x14ac:dyDescent="0.25">
      <c r="A3345" s="22"/>
    </row>
    <row r="3346" spans="1:1" x14ac:dyDescent="0.25">
      <c r="A3346" s="22"/>
    </row>
    <row r="3347" spans="1:1" x14ac:dyDescent="0.25">
      <c r="A3347" s="22"/>
    </row>
    <row r="3348" spans="1:1" x14ac:dyDescent="0.25">
      <c r="A3348" s="22"/>
    </row>
    <row r="3349" spans="1:1" x14ac:dyDescent="0.25">
      <c r="A3349" s="22"/>
    </row>
    <row r="3350" spans="1:1" x14ac:dyDescent="0.25">
      <c r="A3350" s="22"/>
    </row>
    <row r="3351" spans="1:1" x14ac:dyDescent="0.25">
      <c r="A3351" s="22"/>
    </row>
    <row r="3352" spans="1:1" x14ac:dyDescent="0.25">
      <c r="A3352" s="22"/>
    </row>
    <row r="3353" spans="1:1" x14ac:dyDescent="0.25">
      <c r="A3353" s="22"/>
    </row>
    <row r="3354" spans="1:1" x14ac:dyDescent="0.25">
      <c r="A3354" s="22"/>
    </row>
    <row r="3355" spans="1:1" x14ac:dyDescent="0.25">
      <c r="A3355" s="22"/>
    </row>
    <row r="3356" spans="1:1" x14ac:dyDescent="0.25">
      <c r="A3356" s="22"/>
    </row>
    <row r="3357" spans="1:1" x14ac:dyDescent="0.25">
      <c r="A3357" s="22"/>
    </row>
    <row r="3358" spans="1:1" x14ac:dyDescent="0.25">
      <c r="A3358" s="22"/>
    </row>
    <row r="3359" spans="1:1" x14ac:dyDescent="0.25">
      <c r="A3359" s="22"/>
    </row>
    <row r="3360" spans="1:1" x14ac:dyDescent="0.25">
      <c r="A3360" s="22"/>
    </row>
    <row r="3361" spans="1:1" x14ac:dyDescent="0.25">
      <c r="A3361" s="22"/>
    </row>
    <row r="3362" spans="1:1" x14ac:dyDescent="0.25">
      <c r="A3362" s="22"/>
    </row>
    <row r="3363" spans="1:1" x14ac:dyDescent="0.25">
      <c r="A3363" s="22"/>
    </row>
    <row r="3364" spans="1:1" x14ac:dyDescent="0.25">
      <c r="A3364" s="22"/>
    </row>
    <row r="3365" spans="1:1" x14ac:dyDescent="0.25">
      <c r="A3365" s="22"/>
    </row>
    <row r="3366" spans="1:1" x14ac:dyDescent="0.25">
      <c r="A3366" s="22"/>
    </row>
    <row r="3367" spans="1:1" x14ac:dyDescent="0.25">
      <c r="A3367" s="22"/>
    </row>
    <row r="3368" spans="1:1" x14ac:dyDescent="0.25">
      <c r="A3368" s="22"/>
    </row>
    <row r="3369" spans="1:1" x14ac:dyDescent="0.25">
      <c r="A3369" s="22"/>
    </row>
    <row r="3370" spans="1:1" x14ac:dyDescent="0.25">
      <c r="A3370" s="22"/>
    </row>
    <row r="3371" spans="1:1" x14ac:dyDescent="0.25">
      <c r="A3371" s="22"/>
    </row>
    <row r="3372" spans="1:1" x14ac:dyDescent="0.25">
      <c r="A3372" s="22"/>
    </row>
    <row r="3373" spans="1:1" x14ac:dyDescent="0.25">
      <c r="A3373" s="22"/>
    </row>
    <row r="3374" spans="1:1" x14ac:dyDescent="0.25">
      <c r="A3374" s="22"/>
    </row>
    <row r="3375" spans="1:1" x14ac:dyDescent="0.25">
      <c r="A3375" s="22"/>
    </row>
    <row r="3376" spans="1:1" x14ac:dyDescent="0.25">
      <c r="A3376" s="22"/>
    </row>
    <row r="3377" spans="1:1" x14ac:dyDescent="0.25">
      <c r="A3377" s="22"/>
    </row>
    <row r="3378" spans="1:1" x14ac:dyDescent="0.25">
      <c r="A3378" s="22"/>
    </row>
    <row r="3379" spans="1:1" x14ac:dyDescent="0.25">
      <c r="A3379" s="22"/>
    </row>
    <row r="3380" spans="1:1" x14ac:dyDescent="0.25">
      <c r="A3380" s="22"/>
    </row>
    <row r="3381" spans="1:1" x14ac:dyDescent="0.25">
      <c r="A3381" s="22"/>
    </row>
    <row r="3382" spans="1:1" x14ac:dyDescent="0.25">
      <c r="A3382" s="22"/>
    </row>
    <row r="3383" spans="1:1" x14ac:dyDescent="0.25">
      <c r="A3383" s="22"/>
    </row>
    <row r="3384" spans="1:1" x14ac:dyDescent="0.25">
      <c r="A3384" s="22"/>
    </row>
    <row r="3385" spans="1:1" x14ac:dyDescent="0.25">
      <c r="A3385" s="22"/>
    </row>
    <row r="3386" spans="1:1" x14ac:dyDescent="0.25">
      <c r="A3386" s="22"/>
    </row>
    <row r="3387" spans="1:1" x14ac:dyDescent="0.25">
      <c r="A3387" s="22"/>
    </row>
    <row r="3388" spans="1:1" x14ac:dyDescent="0.25">
      <c r="A3388" s="22"/>
    </row>
    <row r="3389" spans="1:1" x14ac:dyDescent="0.25">
      <c r="A3389" s="22"/>
    </row>
    <row r="3390" spans="1:1" x14ac:dyDescent="0.25">
      <c r="A3390" s="22"/>
    </row>
    <row r="3391" spans="1:1" x14ac:dyDescent="0.25">
      <c r="A3391" s="22"/>
    </row>
    <row r="3392" spans="1:1" x14ac:dyDescent="0.25">
      <c r="A3392" s="22"/>
    </row>
    <row r="3393" spans="1:1" x14ac:dyDescent="0.25">
      <c r="A3393" s="22"/>
    </row>
    <row r="3394" spans="1:1" x14ac:dyDescent="0.25">
      <c r="A3394" s="22"/>
    </row>
    <row r="3395" spans="1:1" x14ac:dyDescent="0.25">
      <c r="A3395" s="22"/>
    </row>
    <row r="3396" spans="1:1" x14ac:dyDescent="0.25">
      <c r="A3396" s="22"/>
    </row>
    <row r="3397" spans="1:1" x14ac:dyDescent="0.25">
      <c r="A3397" s="22"/>
    </row>
    <row r="3398" spans="1:1" x14ac:dyDescent="0.25">
      <c r="A3398" s="22"/>
    </row>
    <row r="3399" spans="1:1" x14ac:dyDescent="0.25">
      <c r="A3399" s="22"/>
    </row>
    <row r="3400" spans="1:1" x14ac:dyDescent="0.25">
      <c r="A3400" s="22"/>
    </row>
    <row r="3401" spans="1:1" x14ac:dyDescent="0.25">
      <c r="A3401" s="22"/>
    </row>
    <row r="3402" spans="1:1" x14ac:dyDescent="0.25">
      <c r="A3402" s="22"/>
    </row>
    <row r="3403" spans="1:1" x14ac:dyDescent="0.25">
      <c r="A3403" s="22"/>
    </row>
    <row r="3404" spans="1:1" x14ac:dyDescent="0.25">
      <c r="A3404" s="22"/>
    </row>
    <row r="3405" spans="1:1" x14ac:dyDescent="0.25">
      <c r="A3405" s="22"/>
    </row>
    <row r="3406" spans="1:1" x14ac:dyDescent="0.25">
      <c r="A3406" s="22"/>
    </row>
    <row r="3407" spans="1:1" x14ac:dyDescent="0.25">
      <c r="A3407" s="22"/>
    </row>
    <row r="3408" spans="1:1" x14ac:dyDescent="0.25">
      <c r="A3408" s="22"/>
    </row>
    <row r="3409" spans="1:1" x14ac:dyDescent="0.25">
      <c r="A3409" s="22"/>
    </row>
    <row r="3410" spans="1:1" x14ac:dyDescent="0.25">
      <c r="A3410" s="22"/>
    </row>
    <row r="3411" spans="1:1" x14ac:dyDescent="0.25">
      <c r="A3411" s="22"/>
    </row>
    <row r="3412" spans="1:1" x14ac:dyDescent="0.25">
      <c r="A3412" s="22"/>
    </row>
    <row r="3413" spans="1:1" x14ac:dyDescent="0.25">
      <c r="A3413" s="22"/>
    </row>
    <row r="3414" spans="1:1" x14ac:dyDescent="0.25">
      <c r="A3414" s="22"/>
    </row>
    <row r="3415" spans="1:1" x14ac:dyDescent="0.25">
      <c r="A3415" s="22"/>
    </row>
    <row r="3416" spans="1:1" x14ac:dyDescent="0.25">
      <c r="A3416" s="22"/>
    </row>
    <row r="3417" spans="1:1" x14ac:dyDescent="0.25">
      <c r="A3417" s="22"/>
    </row>
    <row r="3418" spans="1:1" x14ac:dyDescent="0.25">
      <c r="A3418" s="22"/>
    </row>
    <row r="3419" spans="1:1" x14ac:dyDescent="0.25">
      <c r="A3419" s="22"/>
    </row>
    <row r="3420" spans="1:1" x14ac:dyDescent="0.25">
      <c r="A3420" s="22"/>
    </row>
    <row r="3421" spans="1:1" x14ac:dyDescent="0.25">
      <c r="A3421" s="22"/>
    </row>
    <row r="3422" spans="1:1" x14ac:dyDescent="0.25">
      <c r="A3422" s="22"/>
    </row>
    <row r="3423" spans="1:1" x14ac:dyDescent="0.25">
      <c r="A3423" s="22"/>
    </row>
    <row r="3424" spans="1:1" x14ac:dyDescent="0.25">
      <c r="A3424" s="22"/>
    </row>
    <row r="3425" spans="1:1" x14ac:dyDescent="0.25">
      <c r="A3425" s="22"/>
    </row>
    <row r="3426" spans="1:1" x14ac:dyDescent="0.25">
      <c r="A3426" s="22"/>
    </row>
    <row r="3427" spans="1:1" x14ac:dyDescent="0.25">
      <c r="A3427" s="22"/>
    </row>
    <row r="3428" spans="1:1" x14ac:dyDescent="0.25">
      <c r="A3428" s="22"/>
    </row>
    <row r="3429" spans="1:1" x14ac:dyDescent="0.25">
      <c r="A3429" s="22"/>
    </row>
    <row r="3430" spans="1:1" x14ac:dyDescent="0.25">
      <c r="A3430" s="22"/>
    </row>
    <row r="3431" spans="1:1" x14ac:dyDescent="0.25">
      <c r="A3431" s="22"/>
    </row>
    <row r="3432" spans="1:1" x14ac:dyDescent="0.25">
      <c r="A3432" s="22"/>
    </row>
    <row r="3433" spans="1:1" x14ac:dyDescent="0.25">
      <c r="A3433" s="22"/>
    </row>
    <row r="3434" spans="1:1" x14ac:dyDescent="0.25">
      <c r="A3434" s="22"/>
    </row>
    <row r="3435" spans="1:1" x14ac:dyDescent="0.25">
      <c r="A3435" s="22"/>
    </row>
    <row r="3436" spans="1:1" x14ac:dyDescent="0.25">
      <c r="A3436" s="22"/>
    </row>
    <row r="3437" spans="1:1" x14ac:dyDescent="0.25">
      <c r="A3437" s="22"/>
    </row>
    <row r="3438" spans="1:1" x14ac:dyDescent="0.25">
      <c r="A3438" s="22"/>
    </row>
    <row r="3439" spans="1:1" x14ac:dyDescent="0.25">
      <c r="A3439" s="22"/>
    </row>
    <row r="3440" spans="1:1" x14ac:dyDescent="0.25">
      <c r="A3440" s="22"/>
    </row>
    <row r="3441" spans="1:1" x14ac:dyDescent="0.25">
      <c r="A3441" s="22"/>
    </row>
    <row r="3442" spans="1:1" x14ac:dyDescent="0.25">
      <c r="A3442" s="22"/>
    </row>
    <row r="3443" spans="1:1" x14ac:dyDescent="0.25">
      <c r="A3443" s="22"/>
    </row>
    <row r="3444" spans="1:1" x14ac:dyDescent="0.25">
      <c r="A3444" s="22"/>
    </row>
    <row r="3445" spans="1:1" x14ac:dyDescent="0.25">
      <c r="A3445" s="22"/>
    </row>
    <row r="3446" spans="1:1" x14ac:dyDescent="0.25">
      <c r="A3446" s="22"/>
    </row>
    <row r="3447" spans="1:1" x14ac:dyDescent="0.25">
      <c r="A3447" s="22"/>
    </row>
    <row r="3448" spans="1:1" x14ac:dyDescent="0.25">
      <c r="A3448" s="22"/>
    </row>
    <row r="3449" spans="1:1" x14ac:dyDescent="0.25">
      <c r="A3449" s="22"/>
    </row>
    <row r="3450" spans="1:1" x14ac:dyDescent="0.25">
      <c r="A3450" s="22"/>
    </row>
    <row r="3451" spans="1:1" x14ac:dyDescent="0.25">
      <c r="A3451" s="22"/>
    </row>
    <row r="3452" spans="1:1" x14ac:dyDescent="0.25">
      <c r="A3452" s="22"/>
    </row>
    <row r="3453" spans="1:1" x14ac:dyDescent="0.25">
      <c r="A3453" s="22"/>
    </row>
    <row r="3454" spans="1:1" x14ac:dyDescent="0.25">
      <c r="A3454" s="22"/>
    </row>
    <row r="3455" spans="1:1" x14ac:dyDescent="0.25">
      <c r="A3455" s="22"/>
    </row>
    <row r="3456" spans="1:1" x14ac:dyDescent="0.25">
      <c r="A3456" s="22"/>
    </row>
    <row r="3457" spans="1:1" x14ac:dyDescent="0.25">
      <c r="A3457" s="22"/>
    </row>
    <row r="3458" spans="1:1" x14ac:dyDescent="0.25">
      <c r="A3458" s="22"/>
    </row>
    <row r="3459" spans="1:1" x14ac:dyDescent="0.25">
      <c r="A3459" s="22"/>
    </row>
    <row r="3460" spans="1:1" x14ac:dyDescent="0.25">
      <c r="A3460" s="22"/>
    </row>
    <row r="3461" spans="1:1" x14ac:dyDescent="0.25">
      <c r="A3461" s="22"/>
    </row>
    <row r="3462" spans="1:1" x14ac:dyDescent="0.25">
      <c r="A3462" s="22"/>
    </row>
    <row r="3463" spans="1:1" x14ac:dyDescent="0.25">
      <c r="A3463" s="22"/>
    </row>
    <row r="3464" spans="1:1" x14ac:dyDescent="0.25">
      <c r="A3464" s="22"/>
    </row>
    <row r="3465" spans="1:1" x14ac:dyDescent="0.25">
      <c r="A3465" s="22"/>
    </row>
    <row r="3466" spans="1:1" x14ac:dyDescent="0.25">
      <c r="A3466" s="22"/>
    </row>
    <row r="3467" spans="1:1" x14ac:dyDescent="0.25">
      <c r="A3467" s="22"/>
    </row>
    <row r="3468" spans="1:1" x14ac:dyDescent="0.25">
      <c r="A3468" s="22"/>
    </row>
    <row r="3469" spans="1:1" x14ac:dyDescent="0.25">
      <c r="A3469" s="22"/>
    </row>
    <row r="3470" spans="1:1" x14ac:dyDescent="0.25">
      <c r="A3470" s="22"/>
    </row>
    <row r="3471" spans="1:1" x14ac:dyDescent="0.25">
      <c r="A3471" s="22"/>
    </row>
    <row r="3472" spans="1:1" x14ac:dyDescent="0.25">
      <c r="A3472" s="22"/>
    </row>
    <row r="3473" spans="1:1" x14ac:dyDescent="0.25">
      <c r="A3473" s="22"/>
    </row>
    <row r="3474" spans="1:1" x14ac:dyDescent="0.25">
      <c r="A3474" s="22"/>
    </row>
    <row r="3475" spans="1:1" x14ac:dyDescent="0.25">
      <c r="A3475" s="22"/>
    </row>
    <row r="3476" spans="1:1" x14ac:dyDescent="0.25">
      <c r="A3476" s="22"/>
    </row>
    <row r="3477" spans="1:1" x14ac:dyDescent="0.25">
      <c r="A3477" s="22"/>
    </row>
    <row r="3478" spans="1:1" x14ac:dyDescent="0.25">
      <c r="A3478" s="22"/>
    </row>
    <row r="3479" spans="1:1" x14ac:dyDescent="0.25">
      <c r="A3479" s="22"/>
    </row>
    <row r="3480" spans="1:1" x14ac:dyDescent="0.25">
      <c r="A3480" s="22"/>
    </row>
    <row r="3481" spans="1:1" x14ac:dyDescent="0.25">
      <c r="A3481" s="22"/>
    </row>
    <row r="3482" spans="1:1" x14ac:dyDescent="0.25">
      <c r="A3482" s="22"/>
    </row>
    <row r="3483" spans="1:1" x14ac:dyDescent="0.25">
      <c r="A3483" s="22"/>
    </row>
    <row r="3484" spans="1:1" x14ac:dyDescent="0.25">
      <c r="A3484" s="22"/>
    </row>
    <row r="3485" spans="1:1" x14ac:dyDescent="0.25">
      <c r="A3485" s="22"/>
    </row>
    <row r="3486" spans="1:1" x14ac:dyDescent="0.25">
      <c r="A3486" s="22"/>
    </row>
    <row r="3487" spans="1:1" x14ac:dyDescent="0.25">
      <c r="A3487" s="22"/>
    </row>
    <row r="3488" spans="1:1" x14ac:dyDescent="0.25">
      <c r="A3488" s="22"/>
    </row>
    <row r="3489" spans="1:1" x14ac:dyDescent="0.25">
      <c r="A3489" s="22"/>
    </row>
    <row r="3490" spans="1:1" x14ac:dyDescent="0.25">
      <c r="A3490" s="22"/>
    </row>
    <row r="3491" spans="1:1" x14ac:dyDescent="0.25">
      <c r="A3491" s="22"/>
    </row>
    <row r="3492" spans="1:1" x14ac:dyDescent="0.25">
      <c r="A3492" s="22"/>
    </row>
    <row r="3493" spans="1:1" x14ac:dyDescent="0.25">
      <c r="A3493" s="22"/>
    </row>
    <row r="3494" spans="1:1" x14ac:dyDescent="0.25">
      <c r="A3494" s="22"/>
    </row>
    <row r="3495" spans="1:1" x14ac:dyDescent="0.25">
      <c r="A3495" s="22"/>
    </row>
    <row r="3496" spans="1:1" x14ac:dyDescent="0.25">
      <c r="A3496" s="22"/>
    </row>
    <row r="3497" spans="1:1" x14ac:dyDescent="0.25">
      <c r="A3497" s="22"/>
    </row>
    <row r="3498" spans="1:1" x14ac:dyDescent="0.25">
      <c r="A3498" s="22"/>
    </row>
    <row r="3499" spans="1:1" x14ac:dyDescent="0.25">
      <c r="A3499" s="22"/>
    </row>
    <row r="3500" spans="1:1" x14ac:dyDescent="0.25">
      <c r="A3500" s="22"/>
    </row>
    <row r="3501" spans="1:1" x14ac:dyDescent="0.25">
      <c r="A3501" s="22"/>
    </row>
    <row r="3502" spans="1:1" x14ac:dyDescent="0.25">
      <c r="A3502" s="22"/>
    </row>
    <row r="3503" spans="1:1" x14ac:dyDescent="0.25">
      <c r="A3503" s="22"/>
    </row>
    <row r="3504" spans="1:1" x14ac:dyDescent="0.25">
      <c r="A3504" s="22"/>
    </row>
    <row r="3505" spans="1:1" x14ac:dyDescent="0.25">
      <c r="A3505" s="22"/>
    </row>
    <row r="3506" spans="1:1" x14ac:dyDescent="0.25">
      <c r="A3506" s="22"/>
    </row>
    <row r="3507" spans="1:1" x14ac:dyDescent="0.25">
      <c r="A3507" s="22"/>
    </row>
    <row r="3508" spans="1:1" x14ac:dyDescent="0.25">
      <c r="A3508" s="22"/>
    </row>
    <row r="3509" spans="1:1" x14ac:dyDescent="0.25">
      <c r="A3509" s="22"/>
    </row>
    <row r="3510" spans="1:1" x14ac:dyDescent="0.25">
      <c r="A3510" s="22"/>
    </row>
    <row r="3511" spans="1:1" x14ac:dyDescent="0.25">
      <c r="A3511" s="22"/>
    </row>
    <row r="3512" spans="1:1" x14ac:dyDescent="0.25">
      <c r="A3512" s="22"/>
    </row>
    <row r="3513" spans="1:1" x14ac:dyDescent="0.25">
      <c r="A3513" s="22"/>
    </row>
    <row r="3514" spans="1:1" x14ac:dyDescent="0.25">
      <c r="A3514" s="22"/>
    </row>
    <row r="3515" spans="1:1" x14ac:dyDescent="0.25">
      <c r="A3515" s="22"/>
    </row>
    <row r="3516" spans="1:1" x14ac:dyDescent="0.25">
      <c r="A3516" s="22"/>
    </row>
    <row r="3517" spans="1:1" x14ac:dyDescent="0.25">
      <c r="A3517" s="22"/>
    </row>
    <row r="3518" spans="1:1" x14ac:dyDescent="0.25">
      <c r="A3518" s="22"/>
    </row>
    <row r="3519" spans="1:1" x14ac:dyDescent="0.25">
      <c r="A3519" s="22"/>
    </row>
    <row r="3520" spans="1:1" x14ac:dyDescent="0.25">
      <c r="A3520" s="22"/>
    </row>
    <row r="3521" spans="1:1" x14ac:dyDescent="0.25">
      <c r="A3521" s="22"/>
    </row>
    <row r="3522" spans="1:1" x14ac:dyDescent="0.25">
      <c r="A3522" s="22"/>
    </row>
    <row r="3523" spans="1:1" x14ac:dyDescent="0.25">
      <c r="A3523" s="22"/>
    </row>
    <row r="3524" spans="1:1" x14ac:dyDescent="0.25">
      <c r="A3524" s="22"/>
    </row>
    <row r="3525" spans="1:1" x14ac:dyDescent="0.25">
      <c r="A3525" s="22"/>
    </row>
    <row r="3526" spans="1:1" x14ac:dyDescent="0.25">
      <c r="A3526" s="22"/>
    </row>
    <row r="3527" spans="1:1" x14ac:dyDescent="0.25">
      <c r="A3527" s="22"/>
    </row>
    <row r="3528" spans="1:1" x14ac:dyDescent="0.25">
      <c r="A3528" s="22"/>
    </row>
    <row r="3529" spans="1:1" x14ac:dyDescent="0.25">
      <c r="A3529" s="22"/>
    </row>
    <row r="3530" spans="1:1" x14ac:dyDescent="0.25">
      <c r="A3530" s="22"/>
    </row>
    <row r="3531" spans="1:1" x14ac:dyDescent="0.25">
      <c r="A3531" s="22"/>
    </row>
    <row r="3532" spans="1:1" x14ac:dyDescent="0.25">
      <c r="A3532" s="22"/>
    </row>
    <row r="3533" spans="1:1" x14ac:dyDescent="0.25">
      <c r="A3533" s="22"/>
    </row>
    <row r="3534" spans="1:1" x14ac:dyDescent="0.25">
      <c r="A3534" s="22"/>
    </row>
    <row r="3535" spans="1:1" x14ac:dyDescent="0.25">
      <c r="A3535" s="22"/>
    </row>
    <row r="3536" spans="1:1" x14ac:dyDescent="0.25">
      <c r="A3536" s="22"/>
    </row>
    <row r="3537" spans="1:1" x14ac:dyDescent="0.25">
      <c r="A3537" s="22"/>
    </row>
    <row r="3538" spans="1:1" x14ac:dyDescent="0.25">
      <c r="A3538" s="22"/>
    </row>
    <row r="3539" spans="1:1" x14ac:dyDescent="0.25">
      <c r="A3539" s="22"/>
    </row>
    <row r="3540" spans="1:1" x14ac:dyDescent="0.25">
      <c r="A3540" s="22"/>
    </row>
    <row r="3541" spans="1:1" x14ac:dyDescent="0.25">
      <c r="A3541" s="22"/>
    </row>
    <row r="3542" spans="1:1" x14ac:dyDescent="0.25">
      <c r="A3542" s="22"/>
    </row>
    <row r="3543" spans="1:1" x14ac:dyDescent="0.25">
      <c r="A3543" s="22"/>
    </row>
    <row r="3544" spans="1:1" x14ac:dyDescent="0.25">
      <c r="A3544" s="22"/>
    </row>
    <row r="3545" spans="1:1" x14ac:dyDescent="0.25">
      <c r="A3545" s="22"/>
    </row>
    <row r="3546" spans="1:1" x14ac:dyDescent="0.25">
      <c r="A3546" s="22"/>
    </row>
    <row r="3547" spans="1:1" x14ac:dyDescent="0.25">
      <c r="A3547" s="22"/>
    </row>
    <row r="3548" spans="1:1" x14ac:dyDescent="0.25">
      <c r="A3548" s="22"/>
    </row>
    <row r="3549" spans="1:1" x14ac:dyDescent="0.25">
      <c r="A3549" s="22"/>
    </row>
    <row r="3550" spans="1:1" x14ac:dyDescent="0.25">
      <c r="A3550" s="22"/>
    </row>
    <row r="3551" spans="1:1" x14ac:dyDescent="0.25">
      <c r="A3551" s="22"/>
    </row>
    <row r="3552" spans="1:1" x14ac:dyDescent="0.25">
      <c r="A3552" s="22"/>
    </row>
    <row r="3553" spans="1:1" x14ac:dyDescent="0.25">
      <c r="A3553" s="22"/>
    </row>
    <row r="3554" spans="1:1" x14ac:dyDescent="0.25">
      <c r="A3554" s="22"/>
    </row>
    <row r="3555" spans="1:1" x14ac:dyDescent="0.25">
      <c r="A3555" s="22"/>
    </row>
    <row r="3556" spans="1:1" x14ac:dyDescent="0.25">
      <c r="A3556" s="22"/>
    </row>
    <row r="3557" spans="1:1" x14ac:dyDescent="0.25">
      <c r="A3557" s="22"/>
    </row>
    <row r="3558" spans="1:1" x14ac:dyDescent="0.25">
      <c r="A3558" s="22"/>
    </row>
    <row r="3559" spans="1:1" x14ac:dyDescent="0.25">
      <c r="A3559" s="22"/>
    </row>
    <row r="3560" spans="1:1" x14ac:dyDescent="0.25">
      <c r="A3560" s="22"/>
    </row>
    <row r="3561" spans="1:1" x14ac:dyDescent="0.25">
      <c r="A3561" s="22"/>
    </row>
    <row r="3562" spans="1:1" x14ac:dyDescent="0.25">
      <c r="A3562" s="22"/>
    </row>
    <row r="3563" spans="1:1" x14ac:dyDescent="0.25">
      <c r="A3563" s="22"/>
    </row>
    <row r="3564" spans="1:1" x14ac:dyDescent="0.25">
      <c r="A3564" s="22"/>
    </row>
    <row r="3565" spans="1:1" x14ac:dyDescent="0.25">
      <c r="A3565" s="22"/>
    </row>
    <row r="3566" spans="1:1" x14ac:dyDescent="0.25">
      <c r="A3566" s="22"/>
    </row>
    <row r="3567" spans="1:1" x14ac:dyDescent="0.25">
      <c r="A3567" s="22"/>
    </row>
    <row r="3568" spans="1:1" x14ac:dyDescent="0.25">
      <c r="A3568" s="22"/>
    </row>
    <row r="3569" spans="1:1" x14ac:dyDescent="0.25">
      <c r="A3569" s="22"/>
    </row>
    <row r="3570" spans="1:1" x14ac:dyDescent="0.25">
      <c r="A3570" s="22"/>
    </row>
    <row r="3571" spans="1:1" x14ac:dyDescent="0.25">
      <c r="A3571" s="22"/>
    </row>
    <row r="3572" spans="1:1" x14ac:dyDescent="0.25">
      <c r="A3572" s="22"/>
    </row>
    <row r="3573" spans="1:1" x14ac:dyDescent="0.25">
      <c r="A3573" s="22"/>
    </row>
    <row r="3574" spans="1:1" x14ac:dyDescent="0.25">
      <c r="A3574" s="22"/>
    </row>
    <row r="3575" spans="1:1" x14ac:dyDescent="0.25">
      <c r="A3575" s="22"/>
    </row>
    <row r="3576" spans="1:1" x14ac:dyDescent="0.25">
      <c r="A3576" s="22"/>
    </row>
    <row r="3577" spans="1:1" x14ac:dyDescent="0.25">
      <c r="A3577" s="22"/>
    </row>
    <row r="3578" spans="1:1" x14ac:dyDescent="0.25">
      <c r="A3578" s="22"/>
    </row>
    <row r="3579" spans="1:1" x14ac:dyDescent="0.25">
      <c r="A3579" s="22"/>
    </row>
    <row r="3580" spans="1:1" x14ac:dyDescent="0.25">
      <c r="A3580" s="22"/>
    </row>
    <row r="3581" spans="1:1" x14ac:dyDescent="0.25">
      <c r="A3581" s="22"/>
    </row>
    <row r="3582" spans="1:1" x14ac:dyDescent="0.25">
      <c r="A3582" s="22"/>
    </row>
    <row r="3583" spans="1:1" x14ac:dyDescent="0.25">
      <c r="A3583" s="22"/>
    </row>
    <row r="3584" spans="1:1" x14ac:dyDescent="0.25">
      <c r="A3584" s="22"/>
    </row>
    <row r="3585" spans="1:1" x14ac:dyDescent="0.25">
      <c r="A3585" s="22"/>
    </row>
    <row r="3586" spans="1:1" x14ac:dyDescent="0.25">
      <c r="A3586" s="22"/>
    </row>
    <row r="3587" spans="1:1" x14ac:dyDescent="0.25">
      <c r="A3587" s="22"/>
    </row>
    <row r="3588" spans="1:1" x14ac:dyDescent="0.25">
      <c r="A3588" s="22"/>
    </row>
    <row r="3589" spans="1:1" x14ac:dyDescent="0.25">
      <c r="A3589" s="22"/>
    </row>
    <row r="3590" spans="1:1" x14ac:dyDescent="0.25">
      <c r="A3590" s="22"/>
    </row>
    <row r="3591" spans="1:1" x14ac:dyDescent="0.25">
      <c r="A3591" s="22"/>
    </row>
    <row r="3592" spans="1:1" x14ac:dyDescent="0.25">
      <c r="A3592" s="22"/>
    </row>
    <row r="3593" spans="1:1" x14ac:dyDescent="0.25">
      <c r="A3593" s="22"/>
    </row>
    <row r="3594" spans="1:1" x14ac:dyDescent="0.25">
      <c r="A3594" s="22"/>
    </row>
    <row r="3595" spans="1:1" x14ac:dyDescent="0.25">
      <c r="A3595" s="22"/>
    </row>
    <row r="3596" spans="1:1" x14ac:dyDescent="0.25">
      <c r="A3596" s="22"/>
    </row>
    <row r="3597" spans="1:1" x14ac:dyDescent="0.25">
      <c r="A3597" s="22"/>
    </row>
    <row r="3598" spans="1:1" x14ac:dyDescent="0.25">
      <c r="A3598" s="22"/>
    </row>
    <row r="3599" spans="1:1" x14ac:dyDescent="0.25">
      <c r="A3599" s="22"/>
    </row>
    <row r="3600" spans="1:1" x14ac:dyDescent="0.25">
      <c r="A3600" s="22"/>
    </row>
    <row r="3601" spans="1:1" x14ac:dyDescent="0.25">
      <c r="A3601" s="22"/>
    </row>
    <row r="3602" spans="1:1" x14ac:dyDescent="0.25">
      <c r="A3602" s="22"/>
    </row>
    <row r="3603" spans="1:1" x14ac:dyDescent="0.25">
      <c r="A3603" s="22"/>
    </row>
    <row r="3604" spans="1:1" x14ac:dyDescent="0.25">
      <c r="A3604" s="22"/>
    </row>
    <row r="3605" spans="1:1" x14ac:dyDescent="0.25">
      <c r="A3605" s="22"/>
    </row>
    <row r="3606" spans="1:1" x14ac:dyDescent="0.25">
      <c r="A3606" s="22"/>
    </row>
    <row r="3607" spans="1:1" x14ac:dyDescent="0.25">
      <c r="A3607" s="22"/>
    </row>
    <row r="3608" spans="1:1" x14ac:dyDescent="0.25">
      <c r="A3608" s="22"/>
    </row>
    <row r="3609" spans="1:1" x14ac:dyDescent="0.25">
      <c r="A3609" s="22"/>
    </row>
    <row r="3610" spans="1:1" x14ac:dyDescent="0.25">
      <c r="A3610" s="22"/>
    </row>
    <row r="3611" spans="1:1" x14ac:dyDescent="0.25">
      <c r="A3611" s="22"/>
    </row>
    <row r="3612" spans="1:1" x14ac:dyDescent="0.25">
      <c r="A3612" s="22"/>
    </row>
    <row r="3613" spans="1:1" x14ac:dyDescent="0.25">
      <c r="A3613" s="22"/>
    </row>
    <row r="3614" spans="1:1" x14ac:dyDescent="0.25">
      <c r="A3614" s="22"/>
    </row>
    <row r="3615" spans="1:1" x14ac:dyDescent="0.25">
      <c r="A3615" s="22"/>
    </row>
    <row r="3616" spans="1:1" x14ac:dyDescent="0.25">
      <c r="A3616" s="22"/>
    </row>
    <row r="3617" spans="1:1" x14ac:dyDescent="0.25">
      <c r="A3617" s="22"/>
    </row>
    <row r="3618" spans="1:1" x14ac:dyDescent="0.25">
      <c r="A3618" s="22"/>
    </row>
    <row r="3619" spans="1:1" x14ac:dyDescent="0.25">
      <c r="A3619" s="22"/>
    </row>
    <row r="3620" spans="1:1" x14ac:dyDescent="0.25">
      <c r="A3620" s="22"/>
    </row>
    <row r="3621" spans="1:1" x14ac:dyDescent="0.25">
      <c r="A3621" s="22"/>
    </row>
    <row r="3622" spans="1:1" x14ac:dyDescent="0.25">
      <c r="A3622" s="22"/>
    </row>
    <row r="3623" spans="1:1" x14ac:dyDescent="0.25">
      <c r="A3623" s="22"/>
    </row>
    <row r="3624" spans="1:1" x14ac:dyDescent="0.25">
      <c r="A3624" s="22"/>
    </row>
    <row r="3625" spans="1:1" x14ac:dyDescent="0.25">
      <c r="A3625" s="22"/>
    </row>
    <row r="3626" spans="1:1" x14ac:dyDescent="0.25">
      <c r="A3626" s="22"/>
    </row>
    <row r="3627" spans="1:1" x14ac:dyDescent="0.25">
      <c r="A3627" s="22"/>
    </row>
    <row r="3628" spans="1:1" x14ac:dyDescent="0.25">
      <c r="A3628" s="22"/>
    </row>
    <row r="3629" spans="1:1" x14ac:dyDescent="0.25">
      <c r="A3629" s="22"/>
    </row>
    <row r="3630" spans="1:1" x14ac:dyDescent="0.25">
      <c r="A3630" s="22"/>
    </row>
    <row r="3631" spans="1:1" x14ac:dyDescent="0.25">
      <c r="A3631" s="22"/>
    </row>
    <row r="3632" spans="1:1" x14ac:dyDescent="0.25">
      <c r="A3632" s="22"/>
    </row>
    <row r="3633" spans="1:1" x14ac:dyDescent="0.25">
      <c r="A3633" s="22"/>
    </row>
    <row r="3634" spans="1:1" x14ac:dyDescent="0.25">
      <c r="A3634" s="22"/>
    </row>
    <row r="3635" spans="1:1" x14ac:dyDescent="0.25">
      <c r="A3635" s="22"/>
    </row>
    <row r="3636" spans="1:1" x14ac:dyDescent="0.25">
      <c r="A3636" s="22"/>
    </row>
    <row r="3637" spans="1:1" x14ac:dyDescent="0.25">
      <c r="A3637" s="22"/>
    </row>
    <row r="3638" spans="1:1" x14ac:dyDescent="0.25">
      <c r="A3638" s="22"/>
    </row>
    <row r="3639" spans="1:1" x14ac:dyDescent="0.25">
      <c r="A3639" s="22"/>
    </row>
    <row r="3640" spans="1:1" x14ac:dyDescent="0.25">
      <c r="A3640" s="22"/>
    </row>
    <row r="3641" spans="1:1" x14ac:dyDescent="0.25">
      <c r="A3641" s="22"/>
    </row>
    <row r="3642" spans="1:1" x14ac:dyDescent="0.25">
      <c r="A3642" s="22"/>
    </row>
    <row r="3643" spans="1:1" x14ac:dyDescent="0.25">
      <c r="A3643" s="22"/>
    </row>
    <row r="3644" spans="1:1" x14ac:dyDescent="0.25">
      <c r="A3644" s="22"/>
    </row>
    <row r="3645" spans="1:1" x14ac:dyDescent="0.25">
      <c r="A3645" s="22"/>
    </row>
    <row r="3646" spans="1:1" x14ac:dyDescent="0.25">
      <c r="A3646" s="22"/>
    </row>
    <row r="3647" spans="1:1" x14ac:dyDescent="0.25">
      <c r="A3647" s="22"/>
    </row>
    <row r="3648" spans="1:1" x14ac:dyDescent="0.25">
      <c r="A3648" s="22"/>
    </row>
    <row r="3649" spans="1:1" x14ac:dyDescent="0.25">
      <c r="A3649" s="22"/>
    </row>
    <row r="3650" spans="1:1" x14ac:dyDescent="0.25">
      <c r="A3650" s="22"/>
    </row>
    <row r="3651" spans="1:1" x14ac:dyDescent="0.25">
      <c r="A3651" s="22"/>
    </row>
    <row r="3652" spans="1:1" x14ac:dyDescent="0.25">
      <c r="A3652" s="22"/>
    </row>
    <row r="3653" spans="1:1" x14ac:dyDescent="0.25">
      <c r="A3653" s="22"/>
    </row>
    <row r="3654" spans="1:1" x14ac:dyDescent="0.25">
      <c r="A3654" s="22"/>
    </row>
    <row r="3655" spans="1:1" x14ac:dyDescent="0.25">
      <c r="A3655" s="22"/>
    </row>
    <row r="3656" spans="1:1" x14ac:dyDescent="0.25">
      <c r="A3656" s="22"/>
    </row>
    <row r="3657" spans="1:1" x14ac:dyDescent="0.25">
      <c r="A3657" s="22"/>
    </row>
    <row r="3658" spans="1:1" x14ac:dyDescent="0.25">
      <c r="A3658" s="22"/>
    </row>
    <row r="3659" spans="1:1" x14ac:dyDescent="0.25">
      <c r="A3659" s="22"/>
    </row>
    <row r="3660" spans="1:1" x14ac:dyDescent="0.25">
      <c r="A3660" s="22"/>
    </row>
    <row r="3661" spans="1:1" x14ac:dyDescent="0.25">
      <c r="A3661" s="22"/>
    </row>
    <row r="3662" spans="1:1" x14ac:dyDescent="0.25">
      <c r="A3662" s="22"/>
    </row>
    <row r="3663" spans="1:1" x14ac:dyDescent="0.25">
      <c r="A3663" s="22"/>
    </row>
    <row r="3664" spans="1:1" x14ac:dyDescent="0.25">
      <c r="A3664" s="22"/>
    </row>
    <row r="3665" spans="1:1" x14ac:dyDescent="0.25">
      <c r="A3665" s="22"/>
    </row>
    <row r="3666" spans="1:1" x14ac:dyDescent="0.25">
      <c r="A3666" s="22"/>
    </row>
    <row r="3667" spans="1:1" x14ac:dyDescent="0.25">
      <c r="A3667" s="22"/>
    </row>
    <row r="3668" spans="1:1" x14ac:dyDescent="0.25">
      <c r="A3668" s="22"/>
    </row>
    <row r="3669" spans="1:1" x14ac:dyDescent="0.25">
      <c r="A3669" s="22"/>
    </row>
    <row r="3670" spans="1:1" x14ac:dyDescent="0.25">
      <c r="A3670" s="22"/>
    </row>
    <row r="3671" spans="1:1" x14ac:dyDescent="0.25">
      <c r="A3671" s="22"/>
    </row>
    <row r="3672" spans="1:1" x14ac:dyDescent="0.25">
      <c r="A3672" s="22"/>
    </row>
    <row r="3673" spans="1:1" x14ac:dyDescent="0.25">
      <c r="A3673" s="22"/>
    </row>
    <row r="3674" spans="1:1" x14ac:dyDescent="0.25">
      <c r="A3674" s="22"/>
    </row>
    <row r="3675" spans="1:1" x14ac:dyDescent="0.25">
      <c r="A3675" s="22"/>
    </row>
    <row r="3676" spans="1:1" x14ac:dyDescent="0.25">
      <c r="A3676" s="22"/>
    </row>
    <row r="3677" spans="1:1" x14ac:dyDescent="0.25">
      <c r="A3677" s="22"/>
    </row>
    <row r="3678" spans="1:1" x14ac:dyDescent="0.25">
      <c r="A3678" s="22"/>
    </row>
    <row r="3679" spans="1:1" x14ac:dyDescent="0.25">
      <c r="A3679" s="22"/>
    </row>
    <row r="3680" spans="1:1" x14ac:dyDescent="0.25">
      <c r="A3680" s="22"/>
    </row>
    <row r="3681" spans="1:1" x14ac:dyDescent="0.25">
      <c r="A3681" s="22"/>
    </row>
    <row r="3682" spans="1:1" x14ac:dyDescent="0.25">
      <c r="A3682" s="22"/>
    </row>
    <row r="3683" spans="1:1" x14ac:dyDescent="0.25">
      <c r="A3683" s="22"/>
    </row>
    <row r="3684" spans="1:1" x14ac:dyDescent="0.25">
      <c r="A3684" s="22"/>
    </row>
    <row r="3685" spans="1:1" x14ac:dyDescent="0.25">
      <c r="A3685" s="22"/>
    </row>
    <row r="3686" spans="1:1" x14ac:dyDescent="0.25">
      <c r="A3686" s="22"/>
    </row>
    <row r="3687" spans="1:1" x14ac:dyDescent="0.25">
      <c r="A3687" s="22"/>
    </row>
    <row r="3688" spans="1:1" x14ac:dyDescent="0.25">
      <c r="A3688" s="22"/>
    </row>
    <row r="3689" spans="1:1" x14ac:dyDescent="0.25">
      <c r="A3689" s="22"/>
    </row>
    <row r="3690" spans="1:1" x14ac:dyDescent="0.25">
      <c r="A3690" s="22"/>
    </row>
    <row r="3691" spans="1:1" x14ac:dyDescent="0.25">
      <c r="A3691" s="22"/>
    </row>
    <row r="3692" spans="1:1" x14ac:dyDescent="0.25">
      <c r="A3692" s="22"/>
    </row>
    <row r="3693" spans="1:1" x14ac:dyDescent="0.25">
      <c r="A3693" s="22"/>
    </row>
    <row r="3694" spans="1:1" x14ac:dyDescent="0.25">
      <c r="A3694" s="22"/>
    </row>
    <row r="3695" spans="1:1" x14ac:dyDescent="0.25">
      <c r="A3695" s="22"/>
    </row>
    <row r="3696" spans="1:1" x14ac:dyDescent="0.25">
      <c r="A3696" s="22"/>
    </row>
    <row r="3697" spans="1:1" x14ac:dyDescent="0.25">
      <c r="A3697" s="22"/>
    </row>
    <row r="3698" spans="1:1" x14ac:dyDescent="0.25">
      <c r="A3698" s="22"/>
    </row>
    <row r="3699" spans="1:1" x14ac:dyDescent="0.25">
      <c r="A3699" s="22"/>
    </row>
    <row r="3700" spans="1:1" x14ac:dyDescent="0.25">
      <c r="A3700" s="22"/>
    </row>
    <row r="3701" spans="1:1" x14ac:dyDescent="0.25">
      <c r="A3701" s="22"/>
    </row>
    <row r="3702" spans="1:1" x14ac:dyDescent="0.25">
      <c r="A3702" s="22"/>
    </row>
    <row r="3703" spans="1:1" x14ac:dyDescent="0.25">
      <c r="A3703" s="22"/>
    </row>
    <row r="3704" spans="1:1" x14ac:dyDescent="0.25">
      <c r="A3704" s="22"/>
    </row>
    <row r="3705" spans="1:1" x14ac:dyDescent="0.25">
      <c r="A3705" s="22"/>
    </row>
    <row r="3706" spans="1:1" x14ac:dyDescent="0.25">
      <c r="A3706" s="22"/>
    </row>
    <row r="3707" spans="1:1" x14ac:dyDescent="0.25">
      <c r="A3707" s="22"/>
    </row>
    <row r="3708" spans="1:1" x14ac:dyDescent="0.25">
      <c r="A3708" s="22"/>
    </row>
    <row r="3709" spans="1:1" x14ac:dyDescent="0.25">
      <c r="A3709" s="22"/>
    </row>
    <row r="3710" spans="1:1" x14ac:dyDescent="0.25">
      <c r="A3710" s="22"/>
    </row>
    <row r="3711" spans="1:1" x14ac:dyDescent="0.25">
      <c r="A3711" s="22"/>
    </row>
    <row r="3712" spans="1:1" x14ac:dyDescent="0.25">
      <c r="A3712" s="22"/>
    </row>
    <row r="3713" spans="1:1" x14ac:dyDescent="0.25">
      <c r="A3713" s="22"/>
    </row>
    <row r="3714" spans="1:1" x14ac:dyDescent="0.25">
      <c r="A3714" s="22"/>
    </row>
    <row r="3715" spans="1:1" x14ac:dyDescent="0.25">
      <c r="A3715" s="22"/>
    </row>
    <row r="3716" spans="1:1" x14ac:dyDescent="0.25">
      <c r="A3716" s="22"/>
    </row>
    <row r="3717" spans="1:1" x14ac:dyDescent="0.25">
      <c r="A3717" s="22"/>
    </row>
    <row r="3718" spans="1:1" x14ac:dyDescent="0.25">
      <c r="A3718" s="22"/>
    </row>
    <row r="3719" spans="1:1" x14ac:dyDescent="0.25">
      <c r="A3719" s="22"/>
    </row>
    <row r="3720" spans="1:1" x14ac:dyDescent="0.25">
      <c r="A3720" s="22"/>
    </row>
    <row r="3721" spans="1:1" x14ac:dyDescent="0.25">
      <c r="A3721" s="22"/>
    </row>
    <row r="3722" spans="1:1" x14ac:dyDescent="0.25">
      <c r="A3722" s="22"/>
    </row>
    <row r="3723" spans="1:1" x14ac:dyDescent="0.25">
      <c r="A3723" s="22"/>
    </row>
    <row r="3724" spans="1:1" x14ac:dyDescent="0.25">
      <c r="A3724" s="22"/>
    </row>
    <row r="3725" spans="1:1" x14ac:dyDescent="0.25">
      <c r="A3725" s="22"/>
    </row>
    <row r="3726" spans="1:1" x14ac:dyDescent="0.25">
      <c r="A3726" s="22"/>
    </row>
    <row r="3727" spans="1:1" x14ac:dyDescent="0.25">
      <c r="A3727" s="22"/>
    </row>
    <row r="3728" spans="1:1" x14ac:dyDescent="0.25">
      <c r="A3728" s="22"/>
    </row>
    <row r="3729" spans="1:1" x14ac:dyDescent="0.25">
      <c r="A3729" s="22"/>
    </row>
    <row r="3730" spans="1:1" x14ac:dyDescent="0.25">
      <c r="A3730" s="22"/>
    </row>
    <row r="3731" spans="1:1" x14ac:dyDescent="0.25">
      <c r="A3731" s="22"/>
    </row>
    <row r="3732" spans="1:1" x14ac:dyDescent="0.25">
      <c r="A3732" s="22"/>
    </row>
    <row r="3733" spans="1:1" x14ac:dyDescent="0.25">
      <c r="A3733" s="22"/>
    </row>
    <row r="3734" spans="1:1" x14ac:dyDescent="0.25">
      <c r="A3734" s="22"/>
    </row>
    <row r="3735" spans="1:1" x14ac:dyDescent="0.25">
      <c r="A3735" s="22"/>
    </row>
    <row r="3736" spans="1:1" x14ac:dyDescent="0.25">
      <c r="A3736" s="22"/>
    </row>
    <row r="3737" spans="1:1" x14ac:dyDescent="0.25">
      <c r="A3737" s="22"/>
    </row>
    <row r="3738" spans="1:1" x14ac:dyDescent="0.25">
      <c r="A3738" s="22"/>
    </row>
    <row r="3739" spans="1:1" x14ac:dyDescent="0.25">
      <c r="A3739" s="22"/>
    </row>
    <row r="3740" spans="1:1" x14ac:dyDescent="0.25">
      <c r="A3740" s="22"/>
    </row>
    <row r="3741" spans="1:1" x14ac:dyDescent="0.25">
      <c r="A3741" s="22"/>
    </row>
    <row r="3742" spans="1:1" x14ac:dyDescent="0.25">
      <c r="A3742" s="22"/>
    </row>
    <row r="3743" spans="1:1" x14ac:dyDescent="0.25">
      <c r="A3743" s="22"/>
    </row>
    <row r="3744" spans="1:1" x14ac:dyDescent="0.25">
      <c r="A3744" s="22"/>
    </row>
    <row r="3745" spans="1:1" x14ac:dyDescent="0.25">
      <c r="A3745" s="22"/>
    </row>
    <row r="3746" spans="1:1" x14ac:dyDescent="0.25">
      <c r="A3746" s="22"/>
    </row>
    <row r="3747" spans="1:1" x14ac:dyDescent="0.25">
      <c r="A3747" s="22"/>
    </row>
    <row r="3748" spans="1:1" x14ac:dyDescent="0.25">
      <c r="A3748" s="22"/>
    </row>
    <row r="3749" spans="1:1" x14ac:dyDescent="0.25">
      <c r="A3749" s="22"/>
    </row>
    <row r="3750" spans="1:1" x14ac:dyDescent="0.25">
      <c r="A3750" s="22"/>
    </row>
    <row r="3751" spans="1:1" x14ac:dyDescent="0.25">
      <c r="A3751" s="22"/>
    </row>
    <row r="3752" spans="1:1" x14ac:dyDescent="0.25">
      <c r="A3752" s="22"/>
    </row>
    <row r="3753" spans="1:1" x14ac:dyDescent="0.25">
      <c r="A3753" s="22"/>
    </row>
    <row r="3754" spans="1:1" x14ac:dyDescent="0.25">
      <c r="A3754" s="22"/>
    </row>
    <row r="3755" spans="1:1" x14ac:dyDescent="0.25">
      <c r="A3755" s="22"/>
    </row>
    <row r="3756" spans="1:1" x14ac:dyDescent="0.25">
      <c r="A3756" s="22"/>
    </row>
    <row r="3757" spans="1:1" x14ac:dyDescent="0.25">
      <c r="A3757" s="22"/>
    </row>
    <row r="3758" spans="1:1" x14ac:dyDescent="0.25">
      <c r="A3758" s="22"/>
    </row>
    <row r="3759" spans="1:1" x14ac:dyDescent="0.25">
      <c r="A3759" s="22"/>
    </row>
    <row r="3760" spans="1:1" x14ac:dyDescent="0.25">
      <c r="A3760" s="22"/>
    </row>
    <row r="3761" spans="1:1" x14ac:dyDescent="0.25">
      <c r="A3761" s="22"/>
    </row>
    <row r="3762" spans="1:1" x14ac:dyDescent="0.25">
      <c r="A3762" s="22"/>
    </row>
    <row r="3763" spans="1:1" x14ac:dyDescent="0.25">
      <c r="A3763" s="22"/>
    </row>
    <row r="3764" spans="1:1" x14ac:dyDescent="0.25">
      <c r="A3764" s="22"/>
    </row>
    <row r="3765" spans="1:1" x14ac:dyDescent="0.25">
      <c r="A3765" s="22"/>
    </row>
    <row r="3766" spans="1:1" x14ac:dyDescent="0.25">
      <c r="A3766" s="22"/>
    </row>
    <row r="3767" spans="1:1" x14ac:dyDescent="0.25">
      <c r="A3767" s="22"/>
    </row>
    <row r="3768" spans="1:1" x14ac:dyDescent="0.25">
      <c r="A3768" s="22"/>
    </row>
    <row r="3769" spans="1:1" x14ac:dyDescent="0.25">
      <c r="A3769" s="22"/>
    </row>
    <row r="3770" spans="1:1" x14ac:dyDescent="0.25">
      <c r="A3770" s="22"/>
    </row>
    <row r="3771" spans="1:1" x14ac:dyDescent="0.25">
      <c r="A3771" s="22"/>
    </row>
    <row r="3772" spans="1:1" x14ac:dyDescent="0.25">
      <c r="A3772" s="22"/>
    </row>
    <row r="3773" spans="1:1" x14ac:dyDescent="0.25">
      <c r="A3773" s="22"/>
    </row>
    <row r="3774" spans="1:1" x14ac:dyDescent="0.25">
      <c r="A3774" s="22"/>
    </row>
    <row r="3775" spans="1:1" x14ac:dyDescent="0.25">
      <c r="A3775" s="22"/>
    </row>
    <row r="3776" spans="1:1" x14ac:dyDescent="0.25">
      <c r="A3776" s="22"/>
    </row>
    <row r="3777" spans="1:1" x14ac:dyDescent="0.25">
      <c r="A3777" s="22"/>
    </row>
    <row r="3778" spans="1:1" x14ac:dyDescent="0.25">
      <c r="A3778" s="22"/>
    </row>
    <row r="3779" spans="1:1" x14ac:dyDescent="0.25">
      <c r="A3779" s="22"/>
    </row>
    <row r="3780" spans="1:1" x14ac:dyDescent="0.25">
      <c r="A3780" s="22"/>
    </row>
    <row r="3781" spans="1:1" x14ac:dyDescent="0.25">
      <c r="A3781" s="22"/>
    </row>
    <row r="3782" spans="1:1" x14ac:dyDescent="0.25">
      <c r="A3782" s="22"/>
    </row>
    <row r="3783" spans="1:1" x14ac:dyDescent="0.25">
      <c r="A3783" s="22"/>
    </row>
    <row r="3784" spans="1:1" x14ac:dyDescent="0.25">
      <c r="A3784" s="22"/>
    </row>
    <row r="3785" spans="1:1" x14ac:dyDescent="0.25">
      <c r="A3785" s="22"/>
    </row>
    <row r="3786" spans="1:1" x14ac:dyDescent="0.25">
      <c r="A3786" s="22"/>
    </row>
    <row r="3787" spans="1:1" x14ac:dyDescent="0.25">
      <c r="A3787" s="22"/>
    </row>
    <row r="3788" spans="1:1" x14ac:dyDescent="0.25">
      <c r="A3788" s="22"/>
    </row>
    <row r="3789" spans="1:1" x14ac:dyDescent="0.25">
      <c r="A3789" s="22"/>
    </row>
    <row r="3790" spans="1:1" x14ac:dyDescent="0.25">
      <c r="A3790" s="22"/>
    </row>
    <row r="3791" spans="1:1" x14ac:dyDescent="0.25">
      <c r="A3791" s="22"/>
    </row>
    <row r="3792" spans="1:1" x14ac:dyDescent="0.25">
      <c r="A3792" s="22"/>
    </row>
    <row r="3793" spans="1:1" x14ac:dyDescent="0.25">
      <c r="A3793" s="22"/>
    </row>
    <row r="3794" spans="1:1" x14ac:dyDescent="0.25">
      <c r="A3794" s="22"/>
    </row>
    <row r="3795" spans="1:1" x14ac:dyDescent="0.25">
      <c r="A3795" s="22"/>
    </row>
    <row r="3796" spans="1:1" x14ac:dyDescent="0.25">
      <c r="A3796" s="22"/>
    </row>
    <row r="3797" spans="1:1" x14ac:dyDescent="0.25">
      <c r="A3797" s="22"/>
    </row>
    <row r="3798" spans="1:1" x14ac:dyDescent="0.25">
      <c r="A3798" s="22"/>
    </row>
    <row r="3799" spans="1:1" x14ac:dyDescent="0.25">
      <c r="A3799" s="22"/>
    </row>
    <row r="3800" spans="1:1" x14ac:dyDescent="0.25">
      <c r="A3800" s="22"/>
    </row>
    <row r="3801" spans="1:1" x14ac:dyDescent="0.25">
      <c r="A3801" s="22"/>
    </row>
    <row r="3802" spans="1:1" x14ac:dyDescent="0.25">
      <c r="A3802" s="22"/>
    </row>
    <row r="3803" spans="1:1" x14ac:dyDescent="0.25">
      <c r="A3803" s="22"/>
    </row>
    <row r="3804" spans="1:1" x14ac:dyDescent="0.25">
      <c r="A3804" s="22"/>
    </row>
    <row r="3805" spans="1:1" x14ac:dyDescent="0.25">
      <c r="A3805" s="22"/>
    </row>
    <row r="3806" spans="1:1" x14ac:dyDescent="0.25">
      <c r="A3806" s="22"/>
    </row>
    <row r="3807" spans="1:1" x14ac:dyDescent="0.25">
      <c r="A3807" s="22"/>
    </row>
    <row r="3808" spans="1:1" x14ac:dyDescent="0.25">
      <c r="A3808" s="22"/>
    </row>
    <row r="3809" spans="1:1" x14ac:dyDescent="0.25">
      <c r="A3809" s="22"/>
    </row>
    <row r="3810" spans="1:1" x14ac:dyDescent="0.25">
      <c r="A3810" s="22"/>
    </row>
    <row r="3811" spans="1:1" x14ac:dyDescent="0.25">
      <c r="A3811" s="22"/>
    </row>
    <row r="3812" spans="1:1" x14ac:dyDescent="0.25">
      <c r="A3812" s="22"/>
    </row>
    <row r="3813" spans="1:1" x14ac:dyDescent="0.25">
      <c r="A3813" s="22"/>
    </row>
    <row r="3814" spans="1:1" x14ac:dyDescent="0.25">
      <c r="A3814" s="22"/>
    </row>
    <row r="3815" spans="1:1" x14ac:dyDescent="0.25">
      <c r="A3815" s="22"/>
    </row>
    <row r="3816" spans="1:1" x14ac:dyDescent="0.25">
      <c r="A3816" s="22"/>
    </row>
    <row r="3817" spans="1:1" x14ac:dyDescent="0.25">
      <c r="A3817" s="22"/>
    </row>
    <row r="3818" spans="1:1" x14ac:dyDescent="0.25">
      <c r="A3818" s="22"/>
    </row>
    <row r="3819" spans="1:1" x14ac:dyDescent="0.25">
      <c r="A3819" s="22"/>
    </row>
    <row r="3820" spans="1:1" x14ac:dyDescent="0.25">
      <c r="A3820" s="22"/>
    </row>
    <row r="3821" spans="1:1" x14ac:dyDescent="0.25">
      <c r="A3821" s="22"/>
    </row>
    <row r="3822" spans="1:1" x14ac:dyDescent="0.25">
      <c r="A3822" s="22"/>
    </row>
    <row r="3823" spans="1:1" x14ac:dyDescent="0.25">
      <c r="A3823" s="22"/>
    </row>
    <row r="3824" spans="1:1" x14ac:dyDescent="0.25">
      <c r="A3824" s="22"/>
    </row>
    <row r="3825" spans="1:1" x14ac:dyDescent="0.25">
      <c r="A3825" s="22"/>
    </row>
    <row r="3826" spans="1:1" x14ac:dyDescent="0.25">
      <c r="A3826" s="22"/>
    </row>
    <row r="3827" spans="1:1" x14ac:dyDescent="0.25">
      <c r="A3827" s="22"/>
    </row>
    <row r="3828" spans="1:1" x14ac:dyDescent="0.25">
      <c r="A3828" s="22"/>
    </row>
    <row r="3829" spans="1:1" x14ac:dyDescent="0.25">
      <c r="A3829" s="22"/>
    </row>
    <row r="3830" spans="1:1" x14ac:dyDescent="0.25">
      <c r="A3830" s="22"/>
    </row>
    <row r="3831" spans="1:1" x14ac:dyDescent="0.25">
      <c r="A3831" s="22"/>
    </row>
    <row r="3832" spans="1:1" x14ac:dyDescent="0.25">
      <c r="A3832" s="22"/>
    </row>
    <row r="3833" spans="1:1" x14ac:dyDescent="0.25">
      <c r="A3833" s="22"/>
    </row>
    <row r="3834" spans="1:1" x14ac:dyDescent="0.25">
      <c r="A3834" s="22"/>
    </row>
    <row r="3835" spans="1:1" x14ac:dyDescent="0.25">
      <c r="A3835" s="22"/>
    </row>
    <row r="3836" spans="1:1" x14ac:dyDescent="0.25">
      <c r="A3836" s="22"/>
    </row>
    <row r="3837" spans="1:1" x14ac:dyDescent="0.25">
      <c r="A3837" s="22"/>
    </row>
    <row r="3838" spans="1:1" x14ac:dyDescent="0.25">
      <c r="A3838" s="22"/>
    </row>
    <row r="3839" spans="1:1" x14ac:dyDescent="0.25">
      <c r="A3839" s="22"/>
    </row>
    <row r="3840" spans="1:1" x14ac:dyDescent="0.25">
      <c r="A3840" s="22"/>
    </row>
    <row r="3841" spans="1:1" x14ac:dyDescent="0.25">
      <c r="A3841" s="22"/>
    </row>
    <row r="3842" spans="1:1" x14ac:dyDescent="0.25">
      <c r="A3842" s="22"/>
    </row>
    <row r="3843" spans="1:1" x14ac:dyDescent="0.25">
      <c r="A3843" s="22"/>
    </row>
    <row r="3844" spans="1:1" x14ac:dyDescent="0.25">
      <c r="A3844" s="22"/>
    </row>
    <row r="3845" spans="1:1" x14ac:dyDescent="0.25">
      <c r="A3845" s="22"/>
    </row>
    <row r="3846" spans="1:1" x14ac:dyDescent="0.25">
      <c r="A3846" s="22"/>
    </row>
    <row r="3847" spans="1:1" x14ac:dyDescent="0.25">
      <c r="A3847" s="22"/>
    </row>
    <row r="3848" spans="1:1" x14ac:dyDescent="0.25">
      <c r="A3848" s="22"/>
    </row>
    <row r="3849" spans="1:1" x14ac:dyDescent="0.25">
      <c r="A3849" s="22"/>
    </row>
    <row r="3850" spans="1:1" x14ac:dyDescent="0.25">
      <c r="A3850" s="22"/>
    </row>
    <row r="3851" spans="1:1" x14ac:dyDescent="0.25">
      <c r="A3851" s="22"/>
    </row>
    <row r="3852" spans="1:1" x14ac:dyDescent="0.25">
      <c r="A3852" s="22"/>
    </row>
    <row r="3853" spans="1:1" x14ac:dyDescent="0.25">
      <c r="A3853" s="22"/>
    </row>
    <row r="3854" spans="1:1" x14ac:dyDescent="0.25">
      <c r="A3854" s="22"/>
    </row>
    <row r="3855" spans="1:1" x14ac:dyDescent="0.25">
      <c r="A3855" s="22"/>
    </row>
    <row r="3856" spans="1:1" x14ac:dyDescent="0.25">
      <c r="A3856" s="22"/>
    </row>
    <row r="3857" spans="1:1" x14ac:dyDescent="0.25">
      <c r="A3857" s="22"/>
    </row>
    <row r="3858" spans="1:1" x14ac:dyDescent="0.25">
      <c r="A3858" s="22"/>
    </row>
    <row r="3859" spans="1:1" x14ac:dyDescent="0.25">
      <c r="A3859" s="22"/>
    </row>
    <row r="3860" spans="1:1" x14ac:dyDescent="0.25">
      <c r="A3860" s="22"/>
    </row>
    <row r="3861" spans="1:1" x14ac:dyDescent="0.25">
      <c r="A3861" s="22"/>
    </row>
    <row r="3862" spans="1:1" x14ac:dyDescent="0.25">
      <c r="A3862" s="22"/>
    </row>
    <row r="3863" spans="1:1" x14ac:dyDescent="0.25">
      <c r="A3863" s="22"/>
    </row>
    <row r="3864" spans="1:1" x14ac:dyDescent="0.25">
      <c r="A3864" s="22"/>
    </row>
    <row r="3865" spans="1:1" x14ac:dyDescent="0.25">
      <c r="A3865" s="22"/>
    </row>
    <row r="3866" spans="1:1" x14ac:dyDescent="0.25">
      <c r="A3866" s="22"/>
    </row>
    <row r="3867" spans="1:1" x14ac:dyDescent="0.25">
      <c r="A3867" s="22"/>
    </row>
    <row r="3868" spans="1:1" x14ac:dyDescent="0.25">
      <c r="A3868" s="22"/>
    </row>
    <row r="3869" spans="1:1" x14ac:dyDescent="0.25">
      <c r="A3869" s="22"/>
    </row>
    <row r="3870" spans="1:1" x14ac:dyDescent="0.25">
      <c r="A3870" s="22"/>
    </row>
    <row r="3871" spans="1:1" x14ac:dyDescent="0.25">
      <c r="A3871" s="22"/>
    </row>
    <row r="3872" spans="1:1" x14ac:dyDescent="0.25">
      <c r="A3872" s="22"/>
    </row>
    <row r="3873" spans="1:1" x14ac:dyDescent="0.25">
      <c r="A3873" s="22"/>
    </row>
    <row r="3874" spans="1:1" x14ac:dyDescent="0.25">
      <c r="A3874" s="22"/>
    </row>
    <row r="3875" spans="1:1" x14ac:dyDescent="0.25">
      <c r="A3875" s="22"/>
    </row>
    <row r="3876" spans="1:1" x14ac:dyDescent="0.25">
      <c r="A3876" s="22"/>
    </row>
    <row r="3877" spans="1:1" x14ac:dyDescent="0.25">
      <c r="A3877" s="22"/>
    </row>
    <row r="3878" spans="1:1" x14ac:dyDescent="0.25">
      <c r="A3878" s="22"/>
    </row>
    <row r="3879" spans="1:1" x14ac:dyDescent="0.25">
      <c r="A3879" s="22"/>
    </row>
    <row r="3880" spans="1:1" x14ac:dyDescent="0.25">
      <c r="A3880" s="22"/>
    </row>
    <row r="3881" spans="1:1" x14ac:dyDescent="0.25">
      <c r="A3881" s="22"/>
    </row>
    <row r="3882" spans="1:1" x14ac:dyDescent="0.25">
      <c r="A3882" s="22"/>
    </row>
    <row r="3883" spans="1:1" x14ac:dyDescent="0.25">
      <c r="A3883" s="22"/>
    </row>
    <row r="3884" spans="1:1" x14ac:dyDescent="0.25">
      <c r="A3884" s="22"/>
    </row>
    <row r="3885" spans="1:1" x14ac:dyDescent="0.25">
      <c r="A3885" s="22"/>
    </row>
    <row r="3886" spans="1:1" x14ac:dyDescent="0.25">
      <c r="A3886" s="22"/>
    </row>
    <row r="3887" spans="1:1" x14ac:dyDescent="0.25">
      <c r="A3887" s="22"/>
    </row>
    <row r="3888" spans="1:1" x14ac:dyDescent="0.25">
      <c r="A3888" s="22"/>
    </row>
    <row r="3889" spans="1:1" x14ac:dyDescent="0.25">
      <c r="A3889" s="22"/>
    </row>
    <row r="3890" spans="1:1" x14ac:dyDescent="0.25">
      <c r="A3890" s="22"/>
    </row>
    <row r="3891" spans="1:1" x14ac:dyDescent="0.25">
      <c r="A3891" s="22"/>
    </row>
    <row r="3892" spans="1:1" x14ac:dyDescent="0.25">
      <c r="A3892" s="22"/>
    </row>
    <row r="3893" spans="1:1" x14ac:dyDescent="0.25">
      <c r="A3893" s="22"/>
    </row>
    <row r="3894" spans="1:1" x14ac:dyDescent="0.25">
      <c r="A3894" s="22"/>
    </row>
    <row r="3895" spans="1:1" x14ac:dyDescent="0.25">
      <c r="A3895" s="22"/>
    </row>
    <row r="3896" spans="1:1" x14ac:dyDescent="0.25">
      <c r="A3896" s="22"/>
    </row>
    <row r="3897" spans="1:1" x14ac:dyDescent="0.25">
      <c r="A3897" s="22"/>
    </row>
    <row r="3898" spans="1:1" x14ac:dyDescent="0.25">
      <c r="A3898" s="22"/>
    </row>
    <row r="3899" spans="1:1" x14ac:dyDescent="0.25">
      <c r="A3899" s="22"/>
    </row>
    <row r="3900" spans="1:1" x14ac:dyDescent="0.25">
      <c r="A3900" s="22"/>
    </row>
    <row r="3901" spans="1:1" x14ac:dyDescent="0.25">
      <c r="A3901" s="22"/>
    </row>
    <row r="3902" spans="1:1" x14ac:dyDescent="0.25">
      <c r="A3902" s="22"/>
    </row>
    <row r="3903" spans="1:1" x14ac:dyDescent="0.25">
      <c r="A3903" s="22"/>
    </row>
    <row r="3904" spans="1:1" x14ac:dyDescent="0.25">
      <c r="A3904" s="22"/>
    </row>
    <row r="3905" spans="1:1" x14ac:dyDescent="0.25">
      <c r="A3905" s="22"/>
    </row>
    <row r="3906" spans="1:1" x14ac:dyDescent="0.25">
      <c r="A3906" s="22"/>
    </row>
    <row r="3907" spans="1:1" x14ac:dyDescent="0.25">
      <c r="A3907" s="22"/>
    </row>
    <row r="3908" spans="1:1" x14ac:dyDescent="0.25">
      <c r="A3908" s="22"/>
    </row>
    <row r="3909" spans="1:1" x14ac:dyDescent="0.25">
      <c r="A3909" s="22"/>
    </row>
    <row r="3910" spans="1:1" x14ac:dyDescent="0.25">
      <c r="A3910" s="22"/>
    </row>
    <row r="3911" spans="1:1" x14ac:dyDescent="0.25">
      <c r="A3911" s="22"/>
    </row>
    <row r="3912" spans="1:1" x14ac:dyDescent="0.25">
      <c r="A3912" s="22"/>
    </row>
    <row r="3913" spans="1:1" x14ac:dyDescent="0.25">
      <c r="A3913" s="22"/>
    </row>
    <row r="3914" spans="1:1" x14ac:dyDescent="0.25">
      <c r="A3914" s="22"/>
    </row>
    <row r="3915" spans="1:1" x14ac:dyDescent="0.25">
      <c r="A3915" s="22"/>
    </row>
    <row r="3916" spans="1:1" x14ac:dyDescent="0.25">
      <c r="A3916" s="22"/>
    </row>
    <row r="3917" spans="1:1" x14ac:dyDescent="0.25">
      <c r="A3917" s="22"/>
    </row>
    <row r="3918" spans="1:1" x14ac:dyDescent="0.25">
      <c r="A3918" s="22"/>
    </row>
    <row r="3919" spans="1:1" x14ac:dyDescent="0.25">
      <c r="A3919" s="22"/>
    </row>
    <row r="3920" spans="1:1" x14ac:dyDescent="0.25">
      <c r="A3920" s="22"/>
    </row>
    <row r="3921" spans="1:1" x14ac:dyDescent="0.25">
      <c r="A3921" s="22"/>
    </row>
    <row r="3922" spans="1:1" x14ac:dyDescent="0.25">
      <c r="A3922" s="22"/>
    </row>
    <row r="3923" spans="1:1" x14ac:dyDescent="0.25">
      <c r="A3923" s="22"/>
    </row>
    <row r="3924" spans="1:1" x14ac:dyDescent="0.25">
      <c r="A3924" s="22"/>
    </row>
    <row r="3925" spans="1:1" x14ac:dyDescent="0.25">
      <c r="A3925" s="22"/>
    </row>
    <row r="3926" spans="1:1" x14ac:dyDescent="0.25">
      <c r="A3926" s="22"/>
    </row>
    <row r="3927" spans="1:1" x14ac:dyDescent="0.25">
      <c r="A3927" s="22"/>
    </row>
    <row r="3928" spans="1:1" x14ac:dyDescent="0.25">
      <c r="A3928" s="22"/>
    </row>
    <row r="3929" spans="1:1" x14ac:dyDescent="0.25">
      <c r="A3929" s="22"/>
    </row>
    <row r="3930" spans="1:1" x14ac:dyDescent="0.25">
      <c r="A3930" s="22"/>
    </row>
    <row r="3931" spans="1:1" x14ac:dyDescent="0.25">
      <c r="A3931" s="22"/>
    </row>
    <row r="3932" spans="1:1" x14ac:dyDescent="0.25">
      <c r="A3932" s="22"/>
    </row>
    <row r="3933" spans="1:1" x14ac:dyDescent="0.25">
      <c r="A3933" s="22"/>
    </row>
    <row r="3934" spans="1:1" x14ac:dyDescent="0.25">
      <c r="A3934" s="22"/>
    </row>
    <row r="3935" spans="1:1" x14ac:dyDescent="0.25">
      <c r="A3935" s="22"/>
    </row>
    <row r="3936" spans="1:1" x14ac:dyDescent="0.25">
      <c r="A3936" s="22"/>
    </row>
    <row r="3937" spans="1:1" x14ac:dyDescent="0.25">
      <c r="A3937" s="22"/>
    </row>
    <row r="3938" spans="1:1" x14ac:dyDescent="0.25">
      <c r="A3938" s="22"/>
    </row>
    <row r="3939" spans="1:1" x14ac:dyDescent="0.25">
      <c r="A3939" s="22"/>
    </row>
    <row r="3940" spans="1:1" x14ac:dyDescent="0.25">
      <c r="A3940" s="22"/>
    </row>
    <row r="3941" spans="1:1" x14ac:dyDescent="0.25">
      <c r="A3941" s="22"/>
    </row>
    <row r="3942" spans="1:1" x14ac:dyDescent="0.25">
      <c r="A3942" s="22"/>
    </row>
    <row r="3943" spans="1:1" x14ac:dyDescent="0.25">
      <c r="A3943" s="22"/>
    </row>
    <row r="3944" spans="1:1" x14ac:dyDescent="0.25">
      <c r="A3944" s="22"/>
    </row>
    <row r="3945" spans="1:1" x14ac:dyDescent="0.25">
      <c r="A3945" s="22"/>
    </row>
    <row r="3946" spans="1:1" x14ac:dyDescent="0.25">
      <c r="A3946" s="22"/>
    </row>
    <row r="3947" spans="1:1" x14ac:dyDescent="0.25">
      <c r="A3947" s="22"/>
    </row>
    <row r="3948" spans="1:1" x14ac:dyDescent="0.25">
      <c r="A3948" s="22"/>
    </row>
    <row r="3949" spans="1:1" x14ac:dyDescent="0.25">
      <c r="A3949" s="22"/>
    </row>
    <row r="3950" spans="1:1" x14ac:dyDescent="0.25">
      <c r="A3950" s="22"/>
    </row>
    <row r="3951" spans="1:1" x14ac:dyDescent="0.25">
      <c r="A3951" s="22"/>
    </row>
    <row r="3952" spans="1:1" x14ac:dyDescent="0.25">
      <c r="A3952" s="22"/>
    </row>
    <row r="3953" spans="1:1" x14ac:dyDescent="0.25">
      <c r="A3953" s="22"/>
    </row>
    <row r="3954" spans="1:1" x14ac:dyDescent="0.25">
      <c r="A3954" s="22"/>
    </row>
    <row r="3955" spans="1:1" x14ac:dyDescent="0.25">
      <c r="A3955" s="22"/>
    </row>
    <row r="3956" spans="1:1" x14ac:dyDescent="0.25">
      <c r="A3956" s="22"/>
    </row>
    <row r="3957" spans="1:1" x14ac:dyDescent="0.25">
      <c r="A3957" s="22"/>
    </row>
    <row r="3958" spans="1:1" x14ac:dyDescent="0.25">
      <c r="A3958" s="22"/>
    </row>
    <row r="3959" spans="1:1" x14ac:dyDescent="0.25">
      <c r="A3959" s="22"/>
    </row>
    <row r="3960" spans="1:1" x14ac:dyDescent="0.25">
      <c r="A3960" s="22"/>
    </row>
    <row r="3961" spans="1:1" x14ac:dyDescent="0.25">
      <c r="A3961" s="22"/>
    </row>
    <row r="3962" spans="1:1" x14ac:dyDescent="0.25">
      <c r="A3962" s="22"/>
    </row>
    <row r="3963" spans="1:1" x14ac:dyDescent="0.25">
      <c r="A3963" s="22"/>
    </row>
    <row r="3964" spans="1:1" x14ac:dyDescent="0.25">
      <c r="A3964" s="22"/>
    </row>
    <row r="3965" spans="1:1" x14ac:dyDescent="0.25">
      <c r="A3965" s="22"/>
    </row>
    <row r="3966" spans="1:1" x14ac:dyDescent="0.25">
      <c r="A3966" s="22"/>
    </row>
    <row r="3967" spans="1:1" x14ac:dyDescent="0.25">
      <c r="A3967" s="22"/>
    </row>
    <row r="3968" spans="1:1" x14ac:dyDescent="0.25">
      <c r="A3968" s="22"/>
    </row>
    <row r="3969" spans="1:1" x14ac:dyDescent="0.25">
      <c r="A3969" s="22"/>
    </row>
    <row r="3970" spans="1:1" x14ac:dyDescent="0.25">
      <c r="A3970" s="22"/>
    </row>
    <row r="3971" spans="1:1" x14ac:dyDescent="0.25">
      <c r="A3971" s="22"/>
    </row>
    <row r="3972" spans="1:1" x14ac:dyDescent="0.25">
      <c r="A3972" s="22"/>
    </row>
    <row r="3973" spans="1:1" x14ac:dyDescent="0.25">
      <c r="A3973" s="22"/>
    </row>
    <row r="3974" spans="1:1" x14ac:dyDescent="0.25">
      <c r="A3974" s="22"/>
    </row>
    <row r="3975" spans="1:1" x14ac:dyDescent="0.25">
      <c r="A3975" s="22"/>
    </row>
    <row r="3976" spans="1:1" x14ac:dyDescent="0.25">
      <c r="A3976" s="22"/>
    </row>
    <row r="3977" spans="1:1" x14ac:dyDescent="0.25">
      <c r="A3977" s="22"/>
    </row>
    <row r="3978" spans="1:1" x14ac:dyDescent="0.25">
      <c r="A3978" s="22"/>
    </row>
    <row r="3979" spans="1:1" x14ac:dyDescent="0.25">
      <c r="A3979" s="22"/>
    </row>
    <row r="3980" spans="1:1" x14ac:dyDescent="0.25">
      <c r="A3980" s="22"/>
    </row>
    <row r="3981" spans="1:1" x14ac:dyDescent="0.25">
      <c r="A3981" s="22"/>
    </row>
    <row r="3982" spans="1:1" x14ac:dyDescent="0.25">
      <c r="A3982" s="22"/>
    </row>
    <row r="3983" spans="1:1" x14ac:dyDescent="0.25">
      <c r="A3983" s="22"/>
    </row>
    <row r="3984" spans="1:1" x14ac:dyDescent="0.25">
      <c r="A3984" s="22"/>
    </row>
    <row r="3985" spans="1:1" x14ac:dyDescent="0.25">
      <c r="A3985" s="22"/>
    </row>
    <row r="3986" spans="1:1" x14ac:dyDescent="0.25">
      <c r="A3986" s="22"/>
    </row>
    <row r="3987" spans="1:1" x14ac:dyDescent="0.25">
      <c r="A3987" s="22"/>
    </row>
    <row r="3988" spans="1:1" x14ac:dyDescent="0.25">
      <c r="A3988" s="22"/>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988"/>
  <sheetViews>
    <sheetView workbookViewId="0">
      <selection activeCell="B11" sqref="B11:J11"/>
    </sheetView>
  </sheetViews>
  <sheetFormatPr defaultRowHeight="15" x14ac:dyDescent="0.25"/>
  <sheetData>
    <row r="1" spans="1:10" x14ac:dyDescent="0.25">
      <c r="A1" s="22"/>
      <c r="B1" s="7" t="s">
        <v>0</v>
      </c>
      <c r="C1" s="7"/>
      <c r="D1" s="7"/>
      <c r="E1" s="7"/>
      <c r="F1" s="7"/>
      <c r="G1" s="7"/>
      <c r="H1" s="7"/>
      <c r="I1" s="7"/>
      <c r="J1" s="7"/>
    </row>
    <row r="2" spans="1:10" x14ac:dyDescent="0.25">
      <c r="A2" s="22"/>
      <c r="B2" s="7" t="s">
        <v>1</v>
      </c>
      <c r="C2" s="7"/>
      <c r="D2" s="7"/>
      <c r="E2" s="7"/>
      <c r="F2" s="7"/>
      <c r="G2" s="7"/>
      <c r="H2" s="7"/>
      <c r="I2" s="7"/>
      <c r="J2" s="7"/>
    </row>
    <row r="3" spans="1:10" x14ac:dyDescent="0.25">
      <c r="A3" s="22"/>
      <c r="B3" s="7" t="s">
        <v>330</v>
      </c>
      <c r="C3" s="7"/>
      <c r="D3" s="7"/>
      <c r="E3" s="7"/>
      <c r="F3" s="7"/>
      <c r="G3" s="7"/>
      <c r="H3" s="7"/>
      <c r="I3" s="7"/>
      <c r="J3" s="7"/>
    </row>
    <row r="4" spans="1:10" x14ac:dyDescent="0.25">
      <c r="A4" s="22"/>
      <c r="B4" s="7" t="s">
        <v>331</v>
      </c>
      <c r="C4" s="7"/>
      <c r="D4" s="7"/>
      <c r="E4" s="7"/>
      <c r="F4" s="7"/>
      <c r="G4" s="7"/>
      <c r="H4" s="7"/>
      <c r="I4" s="7"/>
      <c r="J4" s="7"/>
    </row>
    <row r="5" spans="1:10" x14ac:dyDescent="0.25">
      <c r="A5" s="22"/>
      <c r="B5" s="7"/>
      <c r="C5" s="7"/>
      <c r="D5" s="7"/>
      <c r="E5" s="7"/>
      <c r="F5" s="7"/>
      <c r="G5" s="7"/>
      <c r="H5" s="7"/>
      <c r="I5" s="7"/>
      <c r="J5" s="7"/>
    </row>
    <row r="6" spans="1:10" x14ac:dyDescent="0.25">
      <c r="A6" s="22"/>
      <c r="B6" s="7" t="s">
        <v>332</v>
      </c>
      <c r="C6" s="7"/>
      <c r="D6" s="7"/>
      <c r="E6" s="7"/>
      <c r="F6" s="7"/>
      <c r="G6" s="7"/>
      <c r="H6" s="7"/>
      <c r="I6" s="7"/>
      <c r="J6" s="7"/>
    </row>
    <row r="7" spans="1:10" x14ac:dyDescent="0.25">
      <c r="A7" s="22"/>
      <c r="B7" s="7" t="s">
        <v>5</v>
      </c>
      <c r="C7" s="7"/>
      <c r="D7" s="7"/>
      <c r="E7" s="7"/>
      <c r="F7" s="7"/>
      <c r="G7" s="7"/>
      <c r="H7" s="7"/>
      <c r="I7" s="7"/>
      <c r="J7" s="7"/>
    </row>
    <row r="8" spans="1:10" x14ac:dyDescent="0.25">
      <c r="A8" s="22"/>
      <c r="B8" s="7" t="s">
        <v>36</v>
      </c>
      <c r="C8" s="7"/>
      <c r="D8" s="7"/>
      <c r="E8" s="7"/>
      <c r="F8" s="7"/>
      <c r="G8" s="7"/>
      <c r="H8" s="7"/>
      <c r="I8" s="7"/>
      <c r="J8" s="7"/>
    </row>
    <row r="9" spans="1:10" x14ac:dyDescent="0.25">
      <c r="A9" s="22"/>
      <c r="B9" s="7"/>
      <c r="C9" s="7"/>
      <c r="D9" s="7"/>
      <c r="E9" s="7"/>
      <c r="F9" s="7"/>
      <c r="G9" s="7"/>
      <c r="H9" s="7"/>
      <c r="I9" s="7"/>
      <c r="J9" s="7"/>
    </row>
    <row r="10" spans="1:10" x14ac:dyDescent="0.25">
      <c r="A10" s="22"/>
      <c r="B10" s="7"/>
      <c r="C10" s="7"/>
      <c r="D10" s="7"/>
      <c r="E10" s="7"/>
      <c r="F10" s="7"/>
      <c r="G10" s="7"/>
      <c r="H10" s="7"/>
      <c r="I10" s="7"/>
      <c r="J10" s="7"/>
    </row>
    <row r="11" spans="1:10" x14ac:dyDescent="0.25">
      <c r="A11" s="22"/>
      <c r="B11" s="7"/>
      <c r="C11" s="7"/>
      <c r="D11" s="7"/>
      <c r="E11" s="7"/>
      <c r="F11" s="7"/>
      <c r="G11" s="7"/>
      <c r="H11" s="7"/>
      <c r="I11" s="7"/>
      <c r="J11" s="7"/>
    </row>
    <row r="12" spans="1:10" x14ac:dyDescent="0.25">
      <c r="A12" s="22"/>
      <c r="B12" s="43" t="s">
        <v>333</v>
      </c>
      <c r="C12" s="43" t="s">
        <v>334</v>
      </c>
      <c r="D12" s="43" t="s">
        <v>129</v>
      </c>
      <c r="E12" s="43" t="s">
        <v>230</v>
      </c>
      <c r="F12" s="43" t="s">
        <v>335</v>
      </c>
      <c r="G12" s="43" t="s">
        <v>334</v>
      </c>
      <c r="H12" s="43" t="s">
        <v>129</v>
      </c>
      <c r="I12" s="43" t="s">
        <v>230</v>
      </c>
      <c r="J12" s="43" t="s">
        <v>335</v>
      </c>
    </row>
    <row r="13" spans="1:10" x14ac:dyDescent="0.25">
      <c r="A13" s="28">
        <v>2009</v>
      </c>
      <c r="B13" s="7">
        <v>791.66</v>
      </c>
      <c r="C13" s="7">
        <v>155.52000000000001</v>
      </c>
      <c r="D13" s="7">
        <v>172.7</v>
      </c>
      <c r="E13" s="7">
        <v>208.62</v>
      </c>
      <c r="F13" s="7">
        <v>254.82</v>
      </c>
      <c r="G13" s="7">
        <v>0.2</v>
      </c>
      <c r="H13" s="7">
        <v>0.22</v>
      </c>
      <c r="I13" s="7">
        <v>0.26</v>
      </c>
      <c r="J13" s="7">
        <v>0.32</v>
      </c>
    </row>
    <row r="14" spans="1:10" x14ac:dyDescent="0.25">
      <c r="A14" s="28">
        <v>2010</v>
      </c>
      <c r="B14" s="7">
        <v>865.63</v>
      </c>
      <c r="C14" s="7">
        <v>162.83000000000001</v>
      </c>
      <c r="D14" s="7">
        <v>226.24</v>
      </c>
      <c r="E14" s="7">
        <v>220.49</v>
      </c>
      <c r="F14" s="7">
        <v>256.08</v>
      </c>
      <c r="G14" s="7">
        <v>0.19</v>
      </c>
      <c r="H14" s="7">
        <v>0.26</v>
      </c>
      <c r="I14" s="7">
        <v>0.25</v>
      </c>
      <c r="J14" s="7">
        <v>0.3</v>
      </c>
    </row>
    <row r="15" spans="1:10" x14ac:dyDescent="0.25">
      <c r="A15" s="28">
        <v>2011</v>
      </c>
      <c r="B15" s="7">
        <v>960.36</v>
      </c>
      <c r="C15" s="7">
        <v>196.5</v>
      </c>
      <c r="D15" s="7">
        <v>232.95</v>
      </c>
      <c r="E15" s="7">
        <v>251.57</v>
      </c>
      <c r="F15" s="7">
        <v>279.35000000000002</v>
      </c>
      <c r="G15" s="7">
        <v>0.2</v>
      </c>
      <c r="H15" s="7">
        <v>0.24</v>
      </c>
      <c r="I15" s="7">
        <v>0.26</v>
      </c>
      <c r="J15" s="7">
        <v>0.28999999999999998</v>
      </c>
    </row>
    <row r="16" spans="1:10" x14ac:dyDescent="0.25">
      <c r="A16" s="28">
        <v>2012</v>
      </c>
      <c r="B16" s="7">
        <v>1012.18</v>
      </c>
      <c r="C16" s="7">
        <v>239.54</v>
      </c>
      <c r="D16" s="7">
        <v>225.3</v>
      </c>
      <c r="E16" s="7">
        <v>268.63</v>
      </c>
      <c r="F16" s="7">
        <v>278.70999999999998</v>
      </c>
      <c r="G16" s="7">
        <v>0.24</v>
      </c>
      <c r="H16" s="7">
        <v>0.22</v>
      </c>
      <c r="I16" s="7">
        <v>0.27</v>
      </c>
      <c r="J16" s="7">
        <v>0.28000000000000003</v>
      </c>
    </row>
    <row r="17" spans="1:10" x14ac:dyDescent="0.25">
      <c r="A17" s="28">
        <v>2013</v>
      </c>
      <c r="B17" s="7">
        <v>1047.9100000000001</v>
      </c>
      <c r="C17" s="7">
        <v>276.63</v>
      </c>
      <c r="D17" s="7">
        <v>215.31</v>
      </c>
      <c r="E17" s="7">
        <v>272.45999999999998</v>
      </c>
      <c r="F17" s="7">
        <v>283.51</v>
      </c>
      <c r="G17" s="7">
        <v>0.26</v>
      </c>
      <c r="H17" s="7">
        <v>0.21</v>
      </c>
      <c r="I17" s="7">
        <v>0.26</v>
      </c>
      <c r="J17" s="7">
        <v>0.27</v>
      </c>
    </row>
    <row r="18" spans="1:10" x14ac:dyDescent="0.25">
      <c r="A18" s="28">
        <v>2014</v>
      </c>
      <c r="B18" s="7">
        <v>1068.32</v>
      </c>
      <c r="C18" s="7">
        <v>304.64</v>
      </c>
      <c r="D18" s="7">
        <v>214.84</v>
      </c>
      <c r="E18" s="7">
        <v>243.96</v>
      </c>
      <c r="F18" s="7">
        <v>304.89</v>
      </c>
      <c r="G18" s="7">
        <v>0.28999999999999998</v>
      </c>
      <c r="H18" s="7">
        <v>0.2</v>
      </c>
      <c r="I18" s="7">
        <v>0.23</v>
      </c>
      <c r="J18" s="7">
        <v>0.28999999999999998</v>
      </c>
    </row>
    <row r="19" spans="1:10" x14ac:dyDescent="0.25">
      <c r="A19" s="28">
        <v>2015</v>
      </c>
      <c r="B19" s="7">
        <v>1188.74</v>
      </c>
      <c r="C19" s="7">
        <v>369.55</v>
      </c>
      <c r="D19" s="7">
        <v>238.4</v>
      </c>
      <c r="E19" s="7">
        <v>264.67</v>
      </c>
      <c r="F19" s="7">
        <v>316.13</v>
      </c>
      <c r="G19" s="7">
        <v>0.31</v>
      </c>
      <c r="H19" s="7">
        <v>0.2</v>
      </c>
      <c r="I19" s="7">
        <v>0.22</v>
      </c>
      <c r="J19" s="7">
        <v>0.27</v>
      </c>
    </row>
    <row r="20" spans="1:10" x14ac:dyDescent="0.25">
      <c r="A20" s="28">
        <v>2016</v>
      </c>
      <c r="B20" s="7">
        <v>1186.69</v>
      </c>
      <c r="C20" s="7">
        <v>462.53</v>
      </c>
      <c r="D20" s="7">
        <v>182.16</v>
      </c>
      <c r="E20" s="7">
        <v>232.24</v>
      </c>
      <c r="F20" s="7">
        <v>309.75</v>
      </c>
      <c r="G20" s="7">
        <v>0.39</v>
      </c>
      <c r="H20" s="7">
        <v>0.15</v>
      </c>
      <c r="I20" s="7">
        <v>0.2</v>
      </c>
      <c r="J20" s="7">
        <v>0.26</v>
      </c>
    </row>
    <row r="21" spans="1:10" x14ac:dyDescent="0.25">
      <c r="A21" s="28">
        <v>2017</v>
      </c>
      <c r="B21" s="7">
        <v>1206.29</v>
      </c>
      <c r="C21" s="7">
        <v>501.45</v>
      </c>
      <c r="D21" s="7">
        <v>202.89</v>
      </c>
      <c r="E21" s="7">
        <v>197.03</v>
      </c>
      <c r="F21" s="7">
        <v>304.92</v>
      </c>
      <c r="G21" s="7">
        <v>0.42</v>
      </c>
      <c r="H21" s="7">
        <v>0.17</v>
      </c>
      <c r="I21" s="7">
        <v>0.16</v>
      </c>
      <c r="J21" s="7">
        <v>0.25</v>
      </c>
    </row>
    <row r="22" spans="1:10" x14ac:dyDescent="0.25">
      <c r="A22" s="28">
        <v>2018</v>
      </c>
      <c r="B22" s="7">
        <v>1324.45</v>
      </c>
      <c r="C22" s="7">
        <v>519.37</v>
      </c>
      <c r="D22" s="7">
        <v>230.13</v>
      </c>
      <c r="E22" s="7">
        <v>239.82</v>
      </c>
      <c r="F22" s="7">
        <v>335.13</v>
      </c>
      <c r="G22" s="7">
        <v>0.39</v>
      </c>
      <c r="H22" s="7">
        <v>0.17</v>
      </c>
      <c r="I22" s="7">
        <v>0.18</v>
      </c>
      <c r="J22" s="7">
        <v>0.25</v>
      </c>
    </row>
    <row r="23" spans="1:10" x14ac:dyDescent="0.25">
      <c r="A23" s="28">
        <v>2019</v>
      </c>
      <c r="B23" s="7">
        <v>1344.03</v>
      </c>
      <c r="C23" s="7">
        <v>469.87</v>
      </c>
      <c r="D23" s="7">
        <v>211.9</v>
      </c>
      <c r="E23" s="7">
        <v>260.08999999999997</v>
      </c>
      <c r="F23" s="7">
        <v>391.11</v>
      </c>
      <c r="G23" s="7">
        <v>0.35</v>
      </c>
      <c r="H23" s="7">
        <v>0.16</v>
      </c>
      <c r="I23" s="7">
        <v>0.19</v>
      </c>
      <c r="J23" s="7">
        <v>0.28999999999999998</v>
      </c>
    </row>
    <row r="24" spans="1:10" x14ac:dyDescent="0.25">
      <c r="A24" s="22"/>
    </row>
    <row r="25" spans="1:10" x14ac:dyDescent="0.25">
      <c r="A25" s="22"/>
    </row>
    <row r="26" spans="1:10" x14ac:dyDescent="0.25">
      <c r="A26" s="22"/>
    </row>
    <row r="27" spans="1:10" x14ac:dyDescent="0.25">
      <c r="A27" s="22"/>
    </row>
    <row r="28" spans="1:10" x14ac:dyDescent="0.25">
      <c r="A28" s="22"/>
    </row>
    <row r="29" spans="1:10" x14ac:dyDescent="0.25">
      <c r="A29" s="22"/>
    </row>
    <row r="30" spans="1:10" x14ac:dyDescent="0.25">
      <c r="A30" s="26"/>
    </row>
    <row r="31" spans="1:10" x14ac:dyDescent="0.25">
      <c r="A31" s="26"/>
    </row>
    <row r="32" spans="1:10" x14ac:dyDescent="0.25">
      <c r="A32" s="26"/>
    </row>
    <row r="33" spans="1:1" x14ac:dyDescent="0.25">
      <c r="A33" s="23"/>
    </row>
    <row r="34" spans="1:1" x14ac:dyDescent="0.25">
      <c r="A34" s="24"/>
    </row>
    <row r="35" spans="1:1" x14ac:dyDescent="0.25">
      <c r="A35" s="25"/>
    </row>
    <row r="36" spans="1:1" x14ac:dyDescent="0.25">
      <c r="A36" s="26"/>
    </row>
    <row r="37" spans="1:1" x14ac:dyDescent="0.25">
      <c r="A37" s="23"/>
    </row>
    <row r="38" spans="1:1" x14ac:dyDescent="0.25">
      <c r="A38" s="24"/>
    </row>
    <row r="39" spans="1:1" x14ac:dyDescent="0.25">
      <c r="A39" s="25"/>
    </row>
    <row r="40" spans="1:1" x14ac:dyDescent="0.25">
      <c r="A40" s="26"/>
    </row>
    <row r="41" spans="1:1" x14ac:dyDescent="0.25">
      <c r="A41" s="23"/>
    </row>
    <row r="42" spans="1:1" x14ac:dyDescent="0.25">
      <c r="A42" s="24"/>
    </row>
    <row r="43" spans="1:1" x14ac:dyDescent="0.25">
      <c r="A43" s="25"/>
    </row>
    <row r="44" spans="1:1" x14ac:dyDescent="0.25">
      <c r="A44" s="26"/>
    </row>
    <row r="45" spans="1:1" x14ac:dyDescent="0.25">
      <c r="A45" s="23"/>
    </row>
    <row r="46" spans="1:1" x14ac:dyDescent="0.25">
      <c r="A46" s="24"/>
    </row>
    <row r="47" spans="1:1" x14ac:dyDescent="0.25">
      <c r="A47" s="25"/>
    </row>
    <row r="48" spans="1:1" x14ac:dyDescent="0.25">
      <c r="A48" s="26"/>
    </row>
    <row r="49" spans="1:1" x14ac:dyDescent="0.25">
      <c r="A49" s="23"/>
    </row>
    <row r="50" spans="1:1" x14ac:dyDescent="0.25">
      <c r="A50" s="24"/>
    </row>
    <row r="51" spans="1:1" x14ac:dyDescent="0.25">
      <c r="A51" s="25"/>
    </row>
    <row r="52" spans="1:1" x14ac:dyDescent="0.25">
      <c r="A52" s="26"/>
    </row>
    <row r="53" spans="1:1" x14ac:dyDescent="0.25">
      <c r="A53" s="23"/>
    </row>
    <row r="54" spans="1:1" x14ac:dyDescent="0.25">
      <c r="A54" s="24"/>
    </row>
    <row r="55" spans="1:1" x14ac:dyDescent="0.25">
      <c r="A55" s="25"/>
    </row>
    <row r="56" spans="1:1" x14ac:dyDescent="0.25">
      <c r="A56" s="26"/>
    </row>
    <row r="57" spans="1:1" x14ac:dyDescent="0.25">
      <c r="A57" s="23"/>
    </row>
    <row r="58" spans="1:1" x14ac:dyDescent="0.25">
      <c r="A58" s="24"/>
    </row>
    <row r="59" spans="1:1" x14ac:dyDescent="0.25">
      <c r="A59" s="25"/>
    </row>
    <row r="60" spans="1:1" x14ac:dyDescent="0.25">
      <c r="A60" s="26"/>
    </row>
    <row r="61" spans="1:1" x14ac:dyDescent="0.25">
      <c r="A61" s="23"/>
    </row>
    <row r="62" spans="1:1" x14ac:dyDescent="0.25">
      <c r="A62" s="24"/>
    </row>
    <row r="63" spans="1:1" x14ac:dyDescent="0.25">
      <c r="A63" s="25"/>
    </row>
    <row r="64" spans="1:1" x14ac:dyDescent="0.25">
      <c r="A64" s="26"/>
    </row>
    <row r="65" spans="1:1" x14ac:dyDescent="0.25">
      <c r="A65" s="23"/>
    </row>
    <row r="66" spans="1:1" x14ac:dyDescent="0.25">
      <c r="A66" s="24"/>
    </row>
    <row r="67" spans="1:1" x14ac:dyDescent="0.25">
      <c r="A67" s="25"/>
    </row>
    <row r="68" spans="1:1" x14ac:dyDescent="0.25">
      <c r="A68" s="26"/>
    </row>
    <row r="69" spans="1:1" x14ac:dyDescent="0.25">
      <c r="A69" s="23"/>
    </row>
    <row r="70" spans="1:1" x14ac:dyDescent="0.25">
      <c r="A70" s="24"/>
    </row>
    <row r="71" spans="1:1" x14ac:dyDescent="0.25">
      <c r="A71" s="25"/>
    </row>
    <row r="72" spans="1:1" x14ac:dyDescent="0.25">
      <c r="A72" s="26"/>
    </row>
    <row r="73" spans="1:1" x14ac:dyDescent="0.25">
      <c r="A73" s="23"/>
    </row>
    <row r="74" spans="1:1" x14ac:dyDescent="0.25">
      <c r="A74" s="24"/>
    </row>
    <row r="75" spans="1:1" x14ac:dyDescent="0.25">
      <c r="A75" s="25"/>
    </row>
    <row r="76" spans="1:1" x14ac:dyDescent="0.25">
      <c r="A76" s="26"/>
    </row>
    <row r="77" spans="1:1" x14ac:dyDescent="0.25">
      <c r="A77" s="23"/>
    </row>
    <row r="78" spans="1:1" x14ac:dyDescent="0.25">
      <c r="A78" s="24"/>
    </row>
    <row r="79" spans="1:1" x14ac:dyDescent="0.25">
      <c r="A79" s="25"/>
    </row>
    <row r="80" spans="1:1" x14ac:dyDescent="0.25">
      <c r="A80" s="26"/>
    </row>
    <row r="81" spans="1:1" x14ac:dyDescent="0.25">
      <c r="A81" s="23"/>
    </row>
    <row r="82" spans="1:1" x14ac:dyDescent="0.25">
      <c r="A82" s="24"/>
    </row>
    <row r="83" spans="1:1" x14ac:dyDescent="0.25">
      <c r="A83" s="25"/>
    </row>
    <row r="84" spans="1:1" x14ac:dyDescent="0.25">
      <c r="A84" s="26"/>
    </row>
    <row r="85" spans="1:1" x14ac:dyDescent="0.25">
      <c r="A85" s="23"/>
    </row>
    <row r="86" spans="1:1" x14ac:dyDescent="0.25">
      <c r="A86" s="24"/>
    </row>
    <row r="87" spans="1:1" x14ac:dyDescent="0.25">
      <c r="A87" s="25"/>
    </row>
    <row r="88" spans="1:1" x14ac:dyDescent="0.25">
      <c r="A88" s="26"/>
    </row>
    <row r="89" spans="1:1" x14ac:dyDescent="0.25">
      <c r="A89" s="23"/>
    </row>
    <row r="90" spans="1:1" x14ac:dyDescent="0.25">
      <c r="A90" s="24"/>
    </row>
    <row r="91" spans="1:1" x14ac:dyDescent="0.25">
      <c r="A91" s="25"/>
    </row>
    <row r="92" spans="1:1" x14ac:dyDescent="0.25">
      <c r="A92" s="26"/>
    </row>
    <row r="93" spans="1:1" x14ac:dyDescent="0.25">
      <c r="A93" s="23"/>
    </row>
    <row r="94" spans="1:1" x14ac:dyDescent="0.25">
      <c r="A94" s="24"/>
    </row>
    <row r="95" spans="1:1" x14ac:dyDescent="0.25">
      <c r="A95" s="25"/>
    </row>
    <row r="96" spans="1:1" x14ac:dyDescent="0.25">
      <c r="A96" s="26"/>
    </row>
    <row r="97" spans="1:1" x14ac:dyDescent="0.25">
      <c r="A97" s="23"/>
    </row>
    <row r="98" spans="1:1" x14ac:dyDescent="0.25">
      <c r="A98" s="24"/>
    </row>
    <row r="99" spans="1:1" x14ac:dyDescent="0.25">
      <c r="A99" s="25"/>
    </row>
    <row r="100" spans="1:1" x14ac:dyDescent="0.25">
      <c r="A100" s="27"/>
    </row>
    <row r="101" spans="1:1" x14ac:dyDescent="0.25">
      <c r="A101" s="22"/>
    </row>
    <row r="102" spans="1:1" x14ac:dyDescent="0.25">
      <c r="A102" s="22"/>
    </row>
    <row r="103" spans="1:1" x14ac:dyDescent="0.25">
      <c r="A103" s="22"/>
    </row>
    <row r="104" spans="1:1" x14ac:dyDescent="0.25">
      <c r="A104" s="22"/>
    </row>
    <row r="105" spans="1:1" x14ac:dyDescent="0.25">
      <c r="A105" s="22"/>
    </row>
    <row r="106" spans="1:1" x14ac:dyDescent="0.25">
      <c r="A106" s="22"/>
    </row>
    <row r="107" spans="1:1" x14ac:dyDescent="0.25">
      <c r="A107" s="22"/>
    </row>
    <row r="108" spans="1:1" x14ac:dyDescent="0.25">
      <c r="A108" s="22"/>
    </row>
    <row r="109" spans="1:1" x14ac:dyDescent="0.25">
      <c r="A109" s="22"/>
    </row>
    <row r="110" spans="1:1" x14ac:dyDescent="0.25">
      <c r="A110" s="22"/>
    </row>
    <row r="111" spans="1:1" x14ac:dyDescent="0.25">
      <c r="A111" s="22"/>
    </row>
    <row r="112" spans="1:1" x14ac:dyDescent="0.25">
      <c r="A112" s="22"/>
    </row>
    <row r="113" spans="1:1" x14ac:dyDescent="0.25">
      <c r="A113" s="22"/>
    </row>
    <row r="114" spans="1:1" x14ac:dyDescent="0.25">
      <c r="A114" s="22"/>
    </row>
    <row r="115" spans="1:1" x14ac:dyDescent="0.25">
      <c r="A115" s="22"/>
    </row>
    <row r="116" spans="1:1" x14ac:dyDescent="0.25">
      <c r="A116" s="22"/>
    </row>
    <row r="117" spans="1:1" x14ac:dyDescent="0.25">
      <c r="A117" s="22"/>
    </row>
    <row r="118" spans="1:1" x14ac:dyDescent="0.25">
      <c r="A118" s="22"/>
    </row>
    <row r="119" spans="1:1" x14ac:dyDescent="0.25">
      <c r="A119" s="22"/>
    </row>
    <row r="120" spans="1:1" x14ac:dyDescent="0.25">
      <c r="A120" s="22"/>
    </row>
    <row r="121" spans="1:1" x14ac:dyDescent="0.25">
      <c r="A121" s="22"/>
    </row>
    <row r="122" spans="1:1" x14ac:dyDescent="0.25">
      <c r="A122" s="22"/>
    </row>
    <row r="123" spans="1:1" x14ac:dyDescent="0.25">
      <c r="A123" s="22"/>
    </row>
    <row r="124" spans="1:1" x14ac:dyDescent="0.25">
      <c r="A124" s="22"/>
    </row>
    <row r="125" spans="1:1" x14ac:dyDescent="0.25">
      <c r="A125" s="22"/>
    </row>
    <row r="126" spans="1:1" x14ac:dyDescent="0.25">
      <c r="A126" s="22"/>
    </row>
    <row r="127" spans="1:1" x14ac:dyDescent="0.25">
      <c r="A127" s="22"/>
    </row>
    <row r="128" spans="1:1" x14ac:dyDescent="0.25">
      <c r="A128" s="22"/>
    </row>
    <row r="129" spans="1:1" x14ac:dyDescent="0.25">
      <c r="A129" s="22"/>
    </row>
    <row r="130" spans="1:1" x14ac:dyDescent="0.25">
      <c r="A130" s="22"/>
    </row>
    <row r="131" spans="1:1" x14ac:dyDescent="0.25">
      <c r="A131" s="22"/>
    </row>
    <row r="132" spans="1:1" x14ac:dyDescent="0.25">
      <c r="A132" s="22"/>
    </row>
    <row r="133" spans="1:1" x14ac:dyDescent="0.25">
      <c r="A133" s="22"/>
    </row>
    <row r="134" spans="1:1" x14ac:dyDescent="0.25">
      <c r="A134" s="22"/>
    </row>
    <row r="135" spans="1:1" x14ac:dyDescent="0.25">
      <c r="A135" s="22"/>
    </row>
    <row r="136" spans="1:1" x14ac:dyDescent="0.25">
      <c r="A136" s="22"/>
    </row>
    <row r="137" spans="1:1" x14ac:dyDescent="0.25">
      <c r="A137" s="22"/>
    </row>
    <row r="138" spans="1:1" x14ac:dyDescent="0.25">
      <c r="A138" s="22"/>
    </row>
    <row r="139" spans="1:1" x14ac:dyDescent="0.25">
      <c r="A139" s="22"/>
    </row>
    <row r="140" spans="1:1" x14ac:dyDescent="0.25">
      <c r="A140" s="22"/>
    </row>
    <row r="141" spans="1:1" x14ac:dyDescent="0.25">
      <c r="A141" s="22"/>
    </row>
    <row r="142" spans="1:1" x14ac:dyDescent="0.25">
      <c r="A142" s="22"/>
    </row>
    <row r="143" spans="1:1" x14ac:dyDescent="0.25">
      <c r="A143" s="22"/>
    </row>
    <row r="144" spans="1:1" x14ac:dyDescent="0.25">
      <c r="A144" s="22"/>
    </row>
    <row r="145" spans="1:1" x14ac:dyDescent="0.25">
      <c r="A145" s="22"/>
    </row>
    <row r="146" spans="1:1" x14ac:dyDescent="0.25">
      <c r="A146" s="22"/>
    </row>
    <row r="147" spans="1:1" x14ac:dyDescent="0.25">
      <c r="A147" s="22"/>
    </row>
    <row r="148" spans="1:1" x14ac:dyDescent="0.25">
      <c r="A148" s="22"/>
    </row>
    <row r="149" spans="1:1" x14ac:dyDescent="0.25">
      <c r="A149" s="22"/>
    </row>
    <row r="150" spans="1:1" x14ac:dyDescent="0.25">
      <c r="A150" s="22"/>
    </row>
    <row r="151" spans="1:1" x14ac:dyDescent="0.25">
      <c r="A151" s="22"/>
    </row>
    <row r="152" spans="1:1" x14ac:dyDescent="0.25">
      <c r="A152" s="22"/>
    </row>
    <row r="153" spans="1:1" x14ac:dyDescent="0.25">
      <c r="A153" s="22"/>
    </row>
    <row r="154" spans="1:1" x14ac:dyDescent="0.25">
      <c r="A154" s="22"/>
    </row>
    <row r="155" spans="1:1" x14ac:dyDescent="0.25">
      <c r="A155" s="22"/>
    </row>
    <row r="156" spans="1:1" x14ac:dyDescent="0.25">
      <c r="A156" s="22"/>
    </row>
    <row r="157" spans="1:1" x14ac:dyDescent="0.25">
      <c r="A157" s="22"/>
    </row>
    <row r="158" spans="1:1" x14ac:dyDescent="0.25">
      <c r="A158" s="22"/>
    </row>
    <row r="159" spans="1:1" x14ac:dyDescent="0.25">
      <c r="A159" s="22"/>
    </row>
    <row r="160" spans="1:1" x14ac:dyDescent="0.25">
      <c r="A160" s="22"/>
    </row>
    <row r="161" spans="1:1" x14ac:dyDescent="0.25">
      <c r="A161" s="22"/>
    </row>
    <row r="162" spans="1:1" x14ac:dyDescent="0.25">
      <c r="A162" s="22"/>
    </row>
    <row r="163" spans="1:1" x14ac:dyDescent="0.25">
      <c r="A163" s="22"/>
    </row>
    <row r="164" spans="1:1" x14ac:dyDescent="0.25">
      <c r="A164" s="22"/>
    </row>
    <row r="165" spans="1:1" x14ac:dyDescent="0.25">
      <c r="A165" s="22"/>
    </row>
    <row r="166" spans="1:1" x14ac:dyDescent="0.25">
      <c r="A166" s="22"/>
    </row>
    <row r="167" spans="1:1" x14ac:dyDescent="0.25">
      <c r="A167" s="22"/>
    </row>
    <row r="168" spans="1:1" x14ac:dyDescent="0.25">
      <c r="A168" s="22"/>
    </row>
    <row r="169" spans="1:1" x14ac:dyDescent="0.25">
      <c r="A169" s="22"/>
    </row>
    <row r="170" spans="1:1" x14ac:dyDescent="0.25">
      <c r="A170" s="22"/>
    </row>
    <row r="171" spans="1:1" x14ac:dyDescent="0.25">
      <c r="A171" s="22"/>
    </row>
    <row r="172" spans="1:1" x14ac:dyDescent="0.25">
      <c r="A172" s="22"/>
    </row>
    <row r="173" spans="1:1" x14ac:dyDescent="0.25">
      <c r="A173" s="22"/>
    </row>
    <row r="174" spans="1:1" x14ac:dyDescent="0.25">
      <c r="A174" s="22"/>
    </row>
    <row r="175" spans="1:1" x14ac:dyDescent="0.25">
      <c r="A175" s="22"/>
    </row>
    <row r="176" spans="1:1" x14ac:dyDescent="0.25">
      <c r="A176" s="22"/>
    </row>
    <row r="177" spans="1:1" x14ac:dyDescent="0.25">
      <c r="A177" s="22"/>
    </row>
    <row r="178" spans="1:1" x14ac:dyDescent="0.25">
      <c r="A178" s="22"/>
    </row>
    <row r="179" spans="1:1" x14ac:dyDescent="0.25">
      <c r="A179" s="22"/>
    </row>
    <row r="180" spans="1:1" x14ac:dyDescent="0.25">
      <c r="A180" s="22"/>
    </row>
    <row r="181" spans="1:1" x14ac:dyDescent="0.25">
      <c r="A181" s="22"/>
    </row>
    <row r="182" spans="1:1" x14ac:dyDescent="0.25">
      <c r="A182" s="22"/>
    </row>
    <row r="183" spans="1:1" x14ac:dyDescent="0.25">
      <c r="A183" s="22"/>
    </row>
    <row r="184" spans="1:1" x14ac:dyDescent="0.25">
      <c r="A184" s="22"/>
    </row>
    <row r="185" spans="1:1" x14ac:dyDescent="0.25">
      <c r="A185" s="22"/>
    </row>
    <row r="186" spans="1:1" x14ac:dyDescent="0.25">
      <c r="A186" s="22"/>
    </row>
    <row r="187" spans="1:1" x14ac:dyDescent="0.25">
      <c r="A187" s="22"/>
    </row>
    <row r="188" spans="1:1" x14ac:dyDescent="0.25">
      <c r="A188" s="22"/>
    </row>
    <row r="189" spans="1:1" x14ac:dyDescent="0.25">
      <c r="A189" s="22"/>
    </row>
    <row r="190" spans="1:1" x14ac:dyDescent="0.25">
      <c r="A190" s="22"/>
    </row>
    <row r="191" spans="1:1" x14ac:dyDescent="0.25">
      <c r="A191" s="22"/>
    </row>
    <row r="192" spans="1:1" x14ac:dyDescent="0.25">
      <c r="A192" s="22"/>
    </row>
    <row r="193" spans="1:1" x14ac:dyDescent="0.25">
      <c r="A193" s="22"/>
    </row>
    <row r="194" spans="1:1" x14ac:dyDescent="0.25">
      <c r="A194" s="22"/>
    </row>
    <row r="195" spans="1:1" x14ac:dyDescent="0.25">
      <c r="A195" s="22"/>
    </row>
    <row r="196" spans="1:1" x14ac:dyDescent="0.25">
      <c r="A196" s="22"/>
    </row>
    <row r="197" spans="1:1" x14ac:dyDescent="0.25">
      <c r="A197" s="22"/>
    </row>
    <row r="198" spans="1:1" x14ac:dyDescent="0.25">
      <c r="A198" s="22"/>
    </row>
    <row r="199" spans="1:1" x14ac:dyDescent="0.25">
      <c r="A199" s="22"/>
    </row>
    <row r="200" spans="1:1" x14ac:dyDescent="0.25">
      <c r="A200" s="22"/>
    </row>
    <row r="201" spans="1:1" x14ac:dyDescent="0.25">
      <c r="A201" s="22"/>
    </row>
    <row r="202" spans="1:1" x14ac:dyDescent="0.25">
      <c r="A202" s="22"/>
    </row>
    <row r="203" spans="1:1" x14ac:dyDescent="0.25">
      <c r="A203" s="22"/>
    </row>
    <row r="204" spans="1:1" x14ac:dyDescent="0.25">
      <c r="A204" s="22"/>
    </row>
    <row r="205" spans="1:1" x14ac:dyDescent="0.25">
      <c r="A205" s="22"/>
    </row>
    <row r="206" spans="1:1" x14ac:dyDescent="0.25">
      <c r="A206" s="22"/>
    </row>
    <row r="207" spans="1:1" x14ac:dyDescent="0.25">
      <c r="A207" s="22"/>
    </row>
    <row r="208" spans="1:1" x14ac:dyDescent="0.25">
      <c r="A208" s="22"/>
    </row>
    <row r="209" spans="1:1" x14ac:dyDescent="0.25">
      <c r="A209" s="22"/>
    </row>
    <row r="210" spans="1:1" x14ac:dyDescent="0.25">
      <c r="A210" s="22"/>
    </row>
    <row r="211" spans="1:1" x14ac:dyDescent="0.25">
      <c r="A211" s="22"/>
    </row>
    <row r="212" spans="1:1" x14ac:dyDescent="0.25">
      <c r="A212" s="22"/>
    </row>
    <row r="213" spans="1:1" x14ac:dyDescent="0.25">
      <c r="A213" s="22"/>
    </row>
    <row r="214" spans="1:1" x14ac:dyDescent="0.25">
      <c r="A214" s="22"/>
    </row>
    <row r="215" spans="1:1" x14ac:dyDescent="0.25">
      <c r="A215" s="22"/>
    </row>
    <row r="216" spans="1:1" x14ac:dyDescent="0.25">
      <c r="A216" s="22"/>
    </row>
    <row r="217" spans="1:1" x14ac:dyDescent="0.25">
      <c r="A217" s="22"/>
    </row>
    <row r="218" spans="1:1" x14ac:dyDescent="0.25">
      <c r="A218" s="22"/>
    </row>
    <row r="219" spans="1:1" x14ac:dyDescent="0.25">
      <c r="A219" s="22"/>
    </row>
    <row r="220" spans="1:1" x14ac:dyDescent="0.25">
      <c r="A220" s="22"/>
    </row>
    <row r="221" spans="1:1" x14ac:dyDescent="0.25">
      <c r="A221" s="22"/>
    </row>
    <row r="222" spans="1:1" x14ac:dyDescent="0.25">
      <c r="A222" s="22"/>
    </row>
    <row r="223" spans="1:1" x14ac:dyDescent="0.25">
      <c r="A223" s="22"/>
    </row>
    <row r="224" spans="1:1" x14ac:dyDescent="0.25">
      <c r="A224" s="22"/>
    </row>
    <row r="225" spans="1:1" x14ac:dyDescent="0.25">
      <c r="A225" s="22"/>
    </row>
    <row r="226" spans="1:1" x14ac:dyDescent="0.25">
      <c r="A226" s="22"/>
    </row>
    <row r="227" spans="1:1" x14ac:dyDescent="0.25">
      <c r="A227" s="22"/>
    </row>
    <row r="228" spans="1:1" x14ac:dyDescent="0.25">
      <c r="A228" s="22"/>
    </row>
    <row r="229" spans="1:1" x14ac:dyDescent="0.25">
      <c r="A229" s="22"/>
    </row>
    <row r="230" spans="1:1" x14ac:dyDescent="0.25">
      <c r="A230" s="22"/>
    </row>
    <row r="231" spans="1:1" x14ac:dyDescent="0.25">
      <c r="A231" s="22"/>
    </row>
    <row r="232" spans="1:1" x14ac:dyDescent="0.25">
      <c r="A232" s="22"/>
    </row>
    <row r="233" spans="1:1" x14ac:dyDescent="0.25">
      <c r="A233" s="28"/>
    </row>
    <row r="234" spans="1:1" x14ac:dyDescent="0.25">
      <c r="A234" s="28"/>
    </row>
    <row r="235" spans="1:1" x14ac:dyDescent="0.25">
      <c r="A235" s="28"/>
    </row>
    <row r="236" spans="1:1" x14ac:dyDescent="0.25">
      <c r="A236" s="28"/>
    </row>
    <row r="237" spans="1:1" x14ac:dyDescent="0.25">
      <c r="A237" s="28"/>
    </row>
    <row r="238" spans="1:1" x14ac:dyDescent="0.25">
      <c r="A238" s="28"/>
    </row>
    <row r="239" spans="1:1" x14ac:dyDescent="0.25">
      <c r="A239" s="28"/>
    </row>
    <row r="240" spans="1:1" x14ac:dyDescent="0.25">
      <c r="A240" s="28"/>
    </row>
    <row r="241" spans="1:1" x14ac:dyDescent="0.25">
      <c r="A241" s="28"/>
    </row>
    <row r="242" spans="1:1" x14ac:dyDescent="0.25">
      <c r="A242" s="28"/>
    </row>
    <row r="243" spans="1:1" x14ac:dyDescent="0.25">
      <c r="A243" s="28"/>
    </row>
    <row r="244" spans="1:1" x14ac:dyDescent="0.25">
      <c r="A244" s="28"/>
    </row>
    <row r="245" spans="1:1" x14ac:dyDescent="0.25">
      <c r="A245" s="28"/>
    </row>
    <row r="246" spans="1:1" x14ac:dyDescent="0.25">
      <c r="A246" s="28"/>
    </row>
    <row r="247" spans="1:1" x14ac:dyDescent="0.25">
      <c r="A247" s="28"/>
    </row>
    <row r="248" spans="1:1" x14ac:dyDescent="0.25">
      <c r="A248" s="28"/>
    </row>
    <row r="249" spans="1:1" x14ac:dyDescent="0.25">
      <c r="A249" s="28"/>
    </row>
    <row r="250" spans="1:1" x14ac:dyDescent="0.25">
      <c r="A250" s="28"/>
    </row>
    <row r="251" spans="1:1" x14ac:dyDescent="0.25">
      <c r="A251" s="28"/>
    </row>
    <row r="252" spans="1:1" x14ac:dyDescent="0.25">
      <c r="A252" s="28"/>
    </row>
    <row r="253" spans="1:1" x14ac:dyDescent="0.25">
      <c r="A253" s="28"/>
    </row>
    <row r="254" spans="1:1" x14ac:dyDescent="0.25">
      <c r="A254" s="28"/>
    </row>
    <row r="255" spans="1:1" x14ac:dyDescent="0.25">
      <c r="A255" s="28"/>
    </row>
    <row r="256" spans="1:1" x14ac:dyDescent="0.25">
      <c r="A256" s="28"/>
    </row>
    <row r="257" spans="1:1" x14ac:dyDescent="0.25">
      <c r="A257" s="28"/>
    </row>
    <row r="258" spans="1:1" x14ac:dyDescent="0.25">
      <c r="A258" s="28"/>
    </row>
    <row r="259" spans="1:1" x14ac:dyDescent="0.25">
      <c r="A259" s="28"/>
    </row>
    <row r="260" spans="1:1" x14ac:dyDescent="0.25">
      <c r="A260" s="28"/>
    </row>
    <row r="261" spans="1:1" x14ac:dyDescent="0.25">
      <c r="A261" s="28"/>
    </row>
    <row r="262" spans="1:1" x14ac:dyDescent="0.25">
      <c r="A262" s="28"/>
    </row>
    <row r="263" spans="1:1" x14ac:dyDescent="0.25">
      <c r="A263" s="28"/>
    </row>
    <row r="264" spans="1:1" x14ac:dyDescent="0.25">
      <c r="A264" s="28"/>
    </row>
    <row r="265" spans="1:1" x14ac:dyDescent="0.25">
      <c r="A265" s="28"/>
    </row>
    <row r="266" spans="1:1" x14ac:dyDescent="0.25">
      <c r="A266" s="28"/>
    </row>
    <row r="267" spans="1:1" x14ac:dyDescent="0.25">
      <c r="A267" s="28"/>
    </row>
    <row r="268" spans="1:1" x14ac:dyDescent="0.25">
      <c r="A268" s="28"/>
    </row>
    <row r="269" spans="1:1" x14ac:dyDescent="0.25">
      <c r="A269" s="28"/>
    </row>
    <row r="270" spans="1:1" x14ac:dyDescent="0.25">
      <c r="A270" s="28"/>
    </row>
    <row r="271" spans="1:1" x14ac:dyDescent="0.25">
      <c r="A271" s="28"/>
    </row>
    <row r="272" spans="1:1" x14ac:dyDescent="0.25">
      <c r="A272" s="28"/>
    </row>
    <row r="273" spans="1:1" x14ac:dyDescent="0.25">
      <c r="A273" s="28"/>
    </row>
    <row r="274" spans="1:1" x14ac:dyDescent="0.25">
      <c r="A274" s="28"/>
    </row>
    <row r="275" spans="1:1" x14ac:dyDescent="0.25">
      <c r="A275" s="28"/>
    </row>
    <row r="276" spans="1:1" x14ac:dyDescent="0.25">
      <c r="A276" s="28"/>
    </row>
    <row r="277" spans="1:1" x14ac:dyDescent="0.25">
      <c r="A277" s="28"/>
    </row>
    <row r="278" spans="1:1" x14ac:dyDescent="0.25">
      <c r="A278" s="28"/>
    </row>
    <row r="279" spans="1:1" x14ac:dyDescent="0.25">
      <c r="A279" s="28"/>
    </row>
    <row r="280" spans="1:1" x14ac:dyDescent="0.25">
      <c r="A280" s="28"/>
    </row>
    <row r="281" spans="1:1" x14ac:dyDescent="0.25">
      <c r="A281" s="28"/>
    </row>
    <row r="282" spans="1:1" x14ac:dyDescent="0.25">
      <c r="A282" s="28"/>
    </row>
    <row r="283" spans="1:1" x14ac:dyDescent="0.25">
      <c r="A283" s="28"/>
    </row>
    <row r="284" spans="1:1" x14ac:dyDescent="0.25">
      <c r="A284" s="28"/>
    </row>
    <row r="285" spans="1:1" x14ac:dyDescent="0.25">
      <c r="A285" s="28"/>
    </row>
    <row r="286" spans="1:1" x14ac:dyDescent="0.25">
      <c r="A286" s="28"/>
    </row>
    <row r="287" spans="1:1" x14ac:dyDescent="0.25">
      <c r="A287" s="28"/>
    </row>
    <row r="288" spans="1:1" x14ac:dyDescent="0.25">
      <c r="A288" s="28"/>
    </row>
    <row r="289" spans="1:1" x14ac:dyDescent="0.25">
      <c r="A289" s="28"/>
    </row>
    <row r="290" spans="1:1" x14ac:dyDescent="0.25">
      <c r="A290" s="28"/>
    </row>
    <row r="291" spans="1:1" x14ac:dyDescent="0.25">
      <c r="A291" s="28"/>
    </row>
    <row r="292" spans="1:1" x14ac:dyDescent="0.25">
      <c r="A292" s="28"/>
    </row>
    <row r="293" spans="1:1" x14ac:dyDescent="0.25">
      <c r="A293" s="28"/>
    </row>
    <row r="294" spans="1:1" x14ac:dyDescent="0.25">
      <c r="A294" s="28"/>
    </row>
    <row r="295" spans="1:1" x14ac:dyDescent="0.25">
      <c r="A295" s="28"/>
    </row>
    <row r="296" spans="1:1" x14ac:dyDescent="0.25">
      <c r="A296" s="28"/>
    </row>
    <row r="297" spans="1:1" x14ac:dyDescent="0.25">
      <c r="A297" s="28"/>
    </row>
    <row r="298" spans="1:1" x14ac:dyDescent="0.25">
      <c r="A298" s="28"/>
    </row>
    <row r="299" spans="1:1" x14ac:dyDescent="0.25">
      <c r="A299" s="28"/>
    </row>
    <row r="300" spans="1:1" x14ac:dyDescent="0.25">
      <c r="A300" s="28"/>
    </row>
    <row r="301" spans="1:1" x14ac:dyDescent="0.25">
      <c r="A301" s="28"/>
    </row>
    <row r="302" spans="1:1" x14ac:dyDescent="0.25">
      <c r="A302" s="28"/>
    </row>
    <row r="303" spans="1:1" x14ac:dyDescent="0.25">
      <c r="A303" s="28"/>
    </row>
    <row r="304" spans="1:1" x14ac:dyDescent="0.25">
      <c r="A304" s="28"/>
    </row>
    <row r="305" spans="1:1" x14ac:dyDescent="0.25">
      <c r="A305" s="28"/>
    </row>
    <row r="306" spans="1:1" x14ac:dyDescent="0.25">
      <c r="A306" s="28"/>
    </row>
    <row r="307" spans="1:1" x14ac:dyDescent="0.25">
      <c r="A307" s="28"/>
    </row>
    <row r="308" spans="1:1" x14ac:dyDescent="0.25">
      <c r="A308" s="28"/>
    </row>
    <row r="309" spans="1:1" x14ac:dyDescent="0.25">
      <c r="A309" s="28"/>
    </row>
    <row r="310" spans="1:1" x14ac:dyDescent="0.25">
      <c r="A310" s="28"/>
    </row>
    <row r="311" spans="1:1" x14ac:dyDescent="0.25">
      <c r="A311" s="28"/>
    </row>
    <row r="312" spans="1:1" x14ac:dyDescent="0.25">
      <c r="A312" s="28"/>
    </row>
    <row r="313" spans="1:1" x14ac:dyDescent="0.25">
      <c r="A313" s="28"/>
    </row>
    <row r="314" spans="1:1" x14ac:dyDescent="0.25">
      <c r="A314" s="28"/>
    </row>
    <row r="315" spans="1:1" x14ac:dyDescent="0.25">
      <c r="A315" s="28"/>
    </row>
    <row r="316" spans="1:1" x14ac:dyDescent="0.25">
      <c r="A316" s="28"/>
    </row>
    <row r="317" spans="1:1" x14ac:dyDescent="0.25">
      <c r="A317" s="28"/>
    </row>
    <row r="318" spans="1:1" x14ac:dyDescent="0.25">
      <c r="A318" s="28"/>
    </row>
    <row r="319" spans="1:1" x14ac:dyDescent="0.25">
      <c r="A319" s="22"/>
    </row>
    <row r="320" spans="1:1" x14ac:dyDescent="0.25">
      <c r="A320" s="22"/>
    </row>
    <row r="321" spans="1:1" x14ac:dyDescent="0.25">
      <c r="A321" s="22"/>
    </row>
    <row r="322" spans="1:1" x14ac:dyDescent="0.25">
      <c r="A322" s="22"/>
    </row>
    <row r="323" spans="1:1" x14ac:dyDescent="0.25">
      <c r="A323" s="22"/>
    </row>
    <row r="324" spans="1:1" x14ac:dyDescent="0.25">
      <c r="A324" s="22"/>
    </row>
    <row r="325" spans="1:1" x14ac:dyDescent="0.25">
      <c r="A325" s="22"/>
    </row>
    <row r="326" spans="1:1" x14ac:dyDescent="0.25">
      <c r="A326" s="22"/>
    </row>
    <row r="327" spans="1:1" x14ac:dyDescent="0.25">
      <c r="A327" s="22"/>
    </row>
    <row r="328" spans="1:1" x14ac:dyDescent="0.25">
      <c r="A328" s="22"/>
    </row>
    <row r="329" spans="1:1" x14ac:dyDescent="0.25">
      <c r="A329" s="22"/>
    </row>
    <row r="330" spans="1:1" x14ac:dyDescent="0.25">
      <c r="A330" s="22"/>
    </row>
    <row r="331" spans="1:1" x14ac:dyDescent="0.25">
      <c r="A331" s="22"/>
    </row>
    <row r="332" spans="1:1" x14ac:dyDescent="0.25">
      <c r="A332" s="22"/>
    </row>
    <row r="333" spans="1:1" x14ac:dyDescent="0.25">
      <c r="A333" s="22"/>
    </row>
    <row r="334" spans="1:1" x14ac:dyDescent="0.25">
      <c r="A334" s="22"/>
    </row>
    <row r="335" spans="1:1" x14ac:dyDescent="0.25">
      <c r="A335" s="22"/>
    </row>
    <row r="336" spans="1:1" x14ac:dyDescent="0.25">
      <c r="A336" s="22"/>
    </row>
    <row r="337" spans="1:1" x14ac:dyDescent="0.25">
      <c r="A337" s="22"/>
    </row>
    <row r="338" spans="1:1" x14ac:dyDescent="0.25">
      <c r="A338" s="22"/>
    </row>
    <row r="339" spans="1:1" x14ac:dyDescent="0.25">
      <c r="A339" s="22"/>
    </row>
    <row r="340" spans="1:1" x14ac:dyDescent="0.25">
      <c r="A340" s="22"/>
    </row>
    <row r="341" spans="1:1" x14ac:dyDescent="0.25">
      <c r="A341" s="22"/>
    </row>
    <row r="342" spans="1:1" x14ac:dyDescent="0.25">
      <c r="A342" s="22"/>
    </row>
    <row r="343" spans="1:1" x14ac:dyDescent="0.25">
      <c r="A343" s="22"/>
    </row>
    <row r="344" spans="1:1" x14ac:dyDescent="0.25">
      <c r="A344" s="22"/>
    </row>
    <row r="345" spans="1:1" x14ac:dyDescent="0.25">
      <c r="A345" s="22"/>
    </row>
    <row r="346" spans="1:1" x14ac:dyDescent="0.25">
      <c r="A346" s="22"/>
    </row>
    <row r="347" spans="1:1" x14ac:dyDescent="0.25">
      <c r="A347" s="22"/>
    </row>
    <row r="348" spans="1:1" x14ac:dyDescent="0.25">
      <c r="A348" s="22"/>
    </row>
    <row r="349" spans="1:1" x14ac:dyDescent="0.25">
      <c r="A349" s="22"/>
    </row>
    <row r="350" spans="1:1" x14ac:dyDescent="0.25">
      <c r="A350" s="22"/>
    </row>
    <row r="351" spans="1:1" x14ac:dyDescent="0.25">
      <c r="A351" s="22"/>
    </row>
    <row r="352" spans="1:1" x14ac:dyDescent="0.25">
      <c r="A352" s="22"/>
    </row>
    <row r="353" spans="1:1" x14ac:dyDescent="0.25">
      <c r="A353" s="22"/>
    </row>
    <row r="354" spans="1:1" x14ac:dyDescent="0.25">
      <c r="A354" s="22"/>
    </row>
    <row r="355" spans="1:1" x14ac:dyDescent="0.25">
      <c r="A355" s="22"/>
    </row>
    <row r="356" spans="1:1" x14ac:dyDescent="0.25">
      <c r="A356" s="22"/>
    </row>
    <row r="357" spans="1:1" x14ac:dyDescent="0.25">
      <c r="A357" s="22"/>
    </row>
    <row r="358" spans="1:1" x14ac:dyDescent="0.25">
      <c r="A358" s="22"/>
    </row>
    <row r="359" spans="1:1" x14ac:dyDescent="0.25">
      <c r="A359" s="22"/>
    </row>
    <row r="360" spans="1:1" x14ac:dyDescent="0.25">
      <c r="A360" s="22"/>
    </row>
    <row r="361" spans="1:1" x14ac:dyDescent="0.25">
      <c r="A361" s="22"/>
    </row>
    <row r="362" spans="1:1" x14ac:dyDescent="0.25">
      <c r="A362" s="22"/>
    </row>
    <row r="363" spans="1:1" x14ac:dyDescent="0.25">
      <c r="A363" s="22"/>
    </row>
    <row r="364" spans="1:1" x14ac:dyDescent="0.25">
      <c r="A364" s="22"/>
    </row>
    <row r="365" spans="1:1" x14ac:dyDescent="0.25">
      <c r="A365" s="22"/>
    </row>
    <row r="366" spans="1:1" x14ac:dyDescent="0.25">
      <c r="A366" s="22"/>
    </row>
    <row r="367" spans="1:1" x14ac:dyDescent="0.25">
      <c r="A367" s="22"/>
    </row>
    <row r="368" spans="1:1" x14ac:dyDescent="0.25">
      <c r="A368" s="22"/>
    </row>
    <row r="369" spans="1:1" x14ac:dyDescent="0.25">
      <c r="A369" s="22"/>
    </row>
    <row r="370" spans="1:1" x14ac:dyDescent="0.25">
      <c r="A370" s="22"/>
    </row>
    <row r="371" spans="1:1" x14ac:dyDescent="0.25">
      <c r="A371" s="22"/>
    </row>
    <row r="372" spans="1:1" x14ac:dyDescent="0.25">
      <c r="A372" s="22"/>
    </row>
    <row r="373" spans="1:1" x14ac:dyDescent="0.25">
      <c r="A373" s="22"/>
    </row>
    <row r="374" spans="1:1" x14ac:dyDescent="0.25">
      <c r="A374" s="22"/>
    </row>
    <row r="375" spans="1:1" x14ac:dyDescent="0.25">
      <c r="A375" s="22"/>
    </row>
    <row r="376" spans="1:1" x14ac:dyDescent="0.25">
      <c r="A376" s="22"/>
    </row>
    <row r="377" spans="1:1" x14ac:dyDescent="0.25">
      <c r="A377" s="22"/>
    </row>
    <row r="378" spans="1:1" x14ac:dyDescent="0.25">
      <c r="A378" s="22"/>
    </row>
    <row r="379" spans="1:1" x14ac:dyDescent="0.25">
      <c r="A379" s="22"/>
    </row>
    <row r="380" spans="1:1" x14ac:dyDescent="0.25">
      <c r="A380" s="22"/>
    </row>
    <row r="381" spans="1:1" x14ac:dyDescent="0.25">
      <c r="A381" s="22"/>
    </row>
    <row r="382" spans="1:1" x14ac:dyDescent="0.25">
      <c r="A382" s="22"/>
    </row>
    <row r="383" spans="1:1" x14ac:dyDescent="0.25">
      <c r="A383" s="22"/>
    </row>
    <row r="384" spans="1:1" x14ac:dyDescent="0.25">
      <c r="A384" s="22"/>
    </row>
    <row r="385" spans="1:1" x14ac:dyDescent="0.25">
      <c r="A385" s="22"/>
    </row>
    <row r="386" spans="1:1" x14ac:dyDescent="0.25">
      <c r="A386" s="22"/>
    </row>
    <row r="387" spans="1:1" x14ac:dyDescent="0.25">
      <c r="A387" s="22"/>
    </row>
    <row r="388" spans="1:1" x14ac:dyDescent="0.25">
      <c r="A388" s="22"/>
    </row>
    <row r="389" spans="1:1" x14ac:dyDescent="0.25">
      <c r="A389" s="22"/>
    </row>
    <row r="390" spans="1:1" x14ac:dyDescent="0.25">
      <c r="A390" s="22"/>
    </row>
    <row r="391" spans="1:1" x14ac:dyDescent="0.25">
      <c r="A391" s="22"/>
    </row>
    <row r="392" spans="1:1" x14ac:dyDescent="0.25">
      <c r="A392" s="22"/>
    </row>
    <row r="393" spans="1:1" x14ac:dyDescent="0.25">
      <c r="A393" s="22"/>
    </row>
    <row r="394" spans="1:1" x14ac:dyDescent="0.25">
      <c r="A394" s="22"/>
    </row>
    <row r="395" spans="1:1" x14ac:dyDescent="0.25">
      <c r="A395" s="22"/>
    </row>
    <row r="396" spans="1:1" x14ac:dyDescent="0.25">
      <c r="A396" s="22"/>
    </row>
    <row r="397" spans="1:1" x14ac:dyDescent="0.25">
      <c r="A397" s="22"/>
    </row>
    <row r="398" spans="1:1" x14ac:dyDescent="0.25">
      <c r="A398" s="22"/>
    </row>
    <row r="399" spans="1:1" x14ac:dyDescent="0.25">
      <c r="A399" s="22"/>
    </row>
    <row r="400" spans="1:1" x14ac:dyDescent="0.25">
      <c r="A400" s="22"/>
    </row>
    <row r="401" spans="1:1" x14ac:dyDescent="0.25">
      <c r="A401" s="22"/>
    </row>
    <row r="402" spans="1:1" x14ac:dyDescent="0.25">
      <c r="A402" s="22"/>
    </row>
    <row r="403" spans="1:1" x14ac:dyDescent="0.25">
      <c r="A403" s="22"/>
    </row>
    <row r="404" spans="1:1" x14ac:dyDescent="0.25">
      <c r="A404" s="22"/>
    </row>
    <row r="405" spans="1:1" x14ac:dyDescent="0.25">
      <c r="A405" s="22"/>
    </row>
    <row r="406" spans="1:1" x14ac:dyDescent="0.25">
      <c r="A406" s="22"/>
    </row>
    <row r="407" spans="1:1" x14ac:dyDescent="0.25">
      <c r="A407" s="22"/>
    </row>
    <row r="408" spans="1:1" x14ac:dyDescent="0.25">
      <c r="A408" s="22"/>
    </row>
    <row r="409" spans="1:1" x14ac:dyDescent="0.25">
      <c r="A409" s="22"/>
    </row>
    <row r="410" spans="1:1" x14ac:dyDescent="0.25">
      <c r="A410" s="22"/>
    </row>
    <row r="411" spans="1:1" x14ac:dyDescent="0.25">
      <c r="A411" s="22"/>
    </row>
    <row r="412" spans="1:1" x14ac:dyDescent="0.25">
      <c r="A412" s="22"/>
    </row>
    <row r="413" spans="1:1" x14ac:dyDescent="0.25">
      <c r="A413" s="22"/>
    </row>
    <row r="414" spans="1:1" x14ac:dyDescent="0.25">
      <c r="A414" s="22"/>
    </row>
    <row r="415" spans="1:1" x14ac:dyDescent="0.25">
      <c r="A415" s="22"/>
    </row>
    <row r="416" spans="1:1" x14ac:dyDescent="0.25">
      <c r="A416" s="22"/>
    </row>
    <row r="417" spans="1:1" x14ac:dyDescent="0.25">
      <c r="A417" s="22"/>
    </row>
    <row r="418" spans="1:1" x14ac:dyDescent="0.25">
      <c r="A418" s="22"/>
    </row>
    <row r="419" spans="1:1" x14ac:dyDescent="0.25">
      <c r="A419" s="22"/>
    </row>
    <row r="420" spans="1:1" x14ac:dyDescent="0.25">
      <c r="A420" s="22"/>
    </row>
    <row r="421" spans="1:1" x14ac:dyDescent="0.25">
      <c r="A421" s="22"/>
    </row>
    <row r="422" spans="1:1" x14ac:dyDescent="0.25">
      <c r="A422" s="22"/>
    </row>
    <row r="423" spans="1:1" x14ac:dyDescent="0.25">
      <c r="A423" s="22"/>
    </row>
    <row r="424" spans="1:1" x14ac:dyDescent="0.25">
      <c r="A424" s="22"/>
    </row>
    <row r="425" spans="1:1" x14ac:dyDescent="0.25">
      <c r="A425" s="22"/>
    </row>
    <row r="426" spans="1:1" x14ac:dyDescent="0.25">
      <c r="A426" s="22"/>
    </row>
    <row r="427" spans="1:1" x14ac:dyDescent="0.25">
      <c r="A427" s="22"/>
    </row>
    <row r="428" spans="1:1" x14ac:dyDescent="0.25">
      <c r="A428" s="22"/>
    </row>
    <row r="429" spans="1:1" x14ac:dyDescent="0.25">
      <c r="A429" s="22"/>
    </row>
    <row r="430" spans="1:1" x14ac:dyDescent="0.25">
      <c r="A430" s="22"/>
    </row>
    <row r="431" spans="1:1" x14ac:dyDescent="0.25">
      <c r="A431" s="22"/>
    </row>
    <row r="432" spans="1:1" x14ac:dyDescent="0.25">
      <c r="A432" s="22"/>
    </row>
    <row r="433" spans="1:1" x14ac:dyDescent="0.25">
      <c r="A433" s="22"/>
    </row>
    <row r="434" spans="1:1" x14ac:dyDescent="0.25">
      <c r="A434" s="22"/>
    </row>
    <row r="435" spans="1:1" x14ac:dyDescent="0.25">
      <c r="A435" s="22"/>
    </row>
    <row r="436" spans="1:1" x14ac:dyDescent="0.25">
      <c r="A436" s="22"/>
    </row>
    <row r="437" spans="1:1" x14ac:dyDescent="0.25">
      <c r="A437" s="22"/>
    </row>
    <row r="438" spans="1:1" x14ac:dyDescent="0.25">
      <c r="A438" s="22"/>
    </row>
    <row r="439" spans="1:1" x14ac:dyDescent="0.25">
      <c r="A439" s="22"/>
    </row>
    <row r="440" spans="1:1" x14ac:dyDescent="0.25">
      <c r="A440" s="22"/>
    </row>
    <row r="441" spans="1:1" x14ac:dyDescent="0.25">
      <c r="A441" s="22"/>
    </row>
    <row r="442" spans="1:1" x14ac:dyDescent="0.25">
      <c r="A442" s="22"/>
    </row>
    <row r="443" spans="1:1" x14ac:dyDescent="0.25">
      <c r="A443" s="22"/>
    </row>
    <row r="444" spans="1:1" x14ac:dyDescent="0.25">
      <c r="A444" s="22"/>
    </row>
    <row r="445" spans="1:1" x14ac:dyDescent="0.25">
      <c r="A445" s="22"/>
    </row>
    <row r="446" spans="1:1" x14ac:dyDescent="0.25">
      <c r="A446" s="22"/>
    </row>
    <row r="447" spans="1:1" x14ac:dyDescent="0.25">
      <c r="A447" s="22"/>
    </row>
    <row r="448" spans="1:1" x14ac:dyDescent="0.25">
      <c r="A448" s="22"/>
    </row>
    <row r="449" spans="1:1" x14ac:dyDescent="0.25">
      <c r="A449" s="22"/>
    </row>
    <row r="450" spans="1:1" x14ac:dyDescent="0.25">
      <c r="A450" s="22"/>
    </row>
    <row r="451" spans="1:1" x14ac:dyDescent="0.25">
      <c r="A451" s="22"/>
    </row>
    <row r="452" spans="1:1" x14ac:dyDescent="0.25">
      <c r="A452" s="22"/>
    </row>
    <row r="453" spans="1:1" x14ac:dyDescent="0.25">
      <c r="A453" s="22"/>
    </row>
    <row r="454" spans="1:1" x14ac:dyDescent="0.25">
      <c r="A454" s="22"/>
    </row>
    <row r="455" spans="1:1" x14ac:dyDescent="0.25">
      <c r="A455" s="22"/>
    </row>
    <row r="456" spans="1:1" x14ac:dyDescent="0.25">
      <c r="A456" s="22"/>
    </row>
    <row r="457" spans="1:1" x14ac:dyDescent="0.25">
      <c r="A457" s="22"/>
    </row>
    <row r="458" spans="1:1" x14ac:dyDescent="0.25">
      <c r="A458" s="22"/>
    </row>
    <row r="459" spans="1:1" x14ac:dyDescent="0.25">
      <c r="A459" s="22"/>
    </row>
    <row r="460" spans="1:1" x14ac:dyDescent="0.25">
      <c r="A460" s="22"/>
    </row>
    <row r="461" spans="1:1" x14ac:dyDescent="0.25">
      <c r="A461" s="22"/>
    </row>
    <row r="462" spans="1:1" x14ac:dyDescent="0.25">
      <c r="A462" s="22"/>
    </row>
    <row r="463" spans="1:1" x14ac:dyDescent="0.25">
      <c r="A463" s="22"/>
    </row>
    <row r="464" spans="1:1" x14ac:dyDescent="0.25">
      <c r="A464" s="22"/>
    </row>
    <row r="465" spans="1:1" x14ac:dyDescent="0.25">
      <c r="A465" s="22"/>
    </row>
    <row r="466" spans="1:1" x14ac:dyDescent="0.25">
      <c r="A466" s="22"/>
    </row>
    <row r="467" spans="1:1" x14ac:dyDescent="0.25">
      <c r="A467" s="22"/>
    </row>
    <row r="468" spans="1:1" x14ac:dyDescent="0.25">
      <c r="A468" s="22"/>
    </row>
    <row r="469" spans="1:1" x14ac:dyDescent="0.25">
      <c r="A469" s="22"/>
    </row>
    <row r="470" spans="1:1" x14ac:dyDescent="0.25">
      <c r="A470" s="22"/>
    </row>
    <row r="471" spans="1:1" x14ac:dyDescent="0.25">
      <c r="A471" s="22"/>
    </row>
    <row r="472" spans="1:1" x14ac:dyDescent="0.25">
      <c r="A472" s="22"/>
    </row>
    <row r="473" spans="1:1" x14ac:dyDescent="0.25">
      <c r="A473" s="22"/>
    </row>
    <row r="474" spans="1:1" x14ac:dyDescent="0.25">
      <c r="A474" s="22"/>
    </row>
    <row r="475" spans="1:1" x14ac:dyDescent="0.25">
      <c r="A475" s="22"/>
    </row>
    <row r="476" spans="1:1" x14ac:dyDescent="0.25">
      <c r="A476" s="22"/>
    </row>
    <row r="477" spans="1:1" x14ac:dyDescent="0.25">
      <c r="A477" s="22"/>
    </row>
    <row r="478" spans="1:1" x14ac:dyDescent="0.25">
      <c r="A478" s="22"/>
    </row>
    <row r="479" spans="1:1" x14ac:dyDescent="0.25">
      <c r="A479" s="22"/>
    </row>
    <row r="480" spans="1:1" x14ac:dyDescent="0.25">
      <c r="A480" s="22"/>
    </row>
    <row r="481" spans="1:1" x14ac:dyDescent="0.25">
      <c r="A481" s="22"/>
    </row>
    <row r="482" spans="1:1" x14ac:dyDescent="0.25">
      <c r="A482" s="22"/>
    </row>
    <row r="483" spans="1:1" x14ac:dyDescent="0.25">
      <c r="A483" s="22"/>
    </row>
    <row r="484" spans="1:1" x14ac:dyDescent="0.25">
      <c r="A484" s="22"/>
    </row>
    <row r="485" spans="1:1" x14ac:dyDescent="0.25">
      <c r="A485" s="22"/>
    </row>
    <row r="486" spans="1:1" x14ac:dyDescent="0.25">
      <c r="A486" s="22"/>
    </row>
    <row r="487" spans="1:1" x14ac:dyDescent="0.25">
      <c r="A487" s="22"/>
    </row>
    <row r="488" spans="1:1" x14ac:dyDescent="0.25">
      <c r="A488" s="22"/>
    </row>
    <row r="489" spans="1:1" x14ac:dyDescent="0.25">
      <c r="A489" s="22"/>
    </row>
    <row r="490" spans="1:1" x14ac:dyDescent="0.25">
      <c r="A490" s="22"/>
    </row>
    <row r="491" spans="1:1" x14ac:dyDescent="0.25">
      <c r="A491" s="22"/>
    </row>
    <row r="492" spans="1:1" x14ac:dyDescent="0.25">
      <c r="A492" s="22"/>
    </row>
    <row r="493" spans="1:1" x14ac:dyDescent="0.25">
      <c r="A493" s="22"/>
    </row>
    <row r="494" spans="1:1" x14ac:dyDescent="0.25">
      <c r="A494" s="22"/>
    </row>
    <row r="495" spans="1:1" x14ac:dyDescent="0.25">
      <c r="A495" s="22"/>
    </row>
    <row r="496" spans="1:1" x14ac:dyDescent="0.25">
      <c r="A496" s="22"/>
    </row>
    <row r="497" spans="1:1" x14ac:dyDescent="0.25">
      <c r="A497" s="22"/>
    </row>
    <row r="498" spans="1:1" x14ac:dyDescent="0.25">
      <c r="A498" s="22"/>
    </row>
    <row r="499" spans="1:1" x14ac:dyDescent="0.25">
      <c r="A499" s="22"/>
    </row>
    <row r="500" spans="1:1" x14ac:dyDescent="0.25">
      <c r="A500" s="22"/>
    </row>
    <row r="501" spans="1:1" x14ac:dyDescent="0.25">
      <c r="A501" s="22"/>
    </row>
    <row r="502" spans="1:1" x14ac:dyDescent="0.25">
      <c r="A502" s="22"/>
    </row>
    <row r="503" spans="1:1" x14ac:dyDescent="0.25">
      <c r="A503" s="22"/>
    </row>
    <row r="504" spans="1:1" x14ac:dyDescent="0.25">
      <c r="A504" s="22"/>
    </row>
    <row r="505" spans="1:1" x14ac:dyDescent="0.25">
      <c r="A505" s="22"/>
    </row>
    <row r="506" spans="1:1" x14ac:dyDescent="0.25">
      <c r="A506" s="22"/>
    </row>
    <row r="507" spans="1:1" x14ac:dyDescent="0.25">
      <c r="A507" s="22"/>
    </row>
    <row r="508" spans="1:1" x14ac:dyDescent="0.25">
      <c r="A508" s="22"/>
    </row>
    <row r="509" spans="1:1" x14ac:dyDescent="0.25">
      <c r="A509" s="22"/>
    </row>
    <row r="510" spans="1:1" x14ac:dyDescent="0.25">
      <c r="A510" s="22"/>
    </row>
    <row r="511" spans="1:1" x14ac:dyDescent="0.25">
      <c r="A511" s="22"/>
    </row>
    <row r="512" spans="1:1" x14ac:dyDescent="0.25">
      <c r="A512" s="22"/>
    </row>
    <row r="513" spans="1:1" x14ac:dyDescent="0.25">
      <c r="A513" s="22"/>
    </row>
    <row r="514" spans="1:1" x14ac:dyDescent="0.25">
      <c r="A514" s="22"/>
    </row>
    <row r="515" spans="1:1" x14ac:dyDescent="0.25">
      <c r="A515" s="22"/>
    </row>
    <row r="516" spans="1:1" x14ac:dyDescent="0.25">
      <c r="A516" s="22"/>
    </row>
    <row r="517" spans="1:1" x14ac:dyDescent="0.25">
      <c r="A517" s="22"/>
    </row>
    <row r="518" spans="1:1" x14ac:dyDescent="0.25">
      <c r="A518" s="22"/>
    </row>
    <row r="519" spans="1:1" x14ac:dyDescent="0.25">
      <c r="A519" s="22"/>
    </row>
    <row r="520" spans="1:1" x14ac:dyDescent="0.25">
      <c r="A520" s="22"/>
    </row>
    <row r="521" spans="1:1" x14ac:dyDescent="0.25">
      <c r="A521" s="22"/>
    </row>
    <row r="522" spans="1:1" x14ac:dyDescent="0.25">
      <c r="A522" s="22"/>
    </row>
    <row r="523" spans="1:1" x14ac:dyDescent="0.25">
      <c r="A523" s="22"/>
    </row>
    <row r="524" spans="1:1" x14ac:dyDescent="0.25">
      <c r="A524" s="22"/>
    </row>
    <row r="525" spans="1:1" x14ac:dyDescent="0.25">
      <c r="A525" s="22"/>
    </row>
    <row r="526" spans="1:1" x14ac:dyDescent="0.25">
      <c r="A526" s="22"/>
    </row>
    <row r="527" spans="1:1" x14ac:dyDescent="0.25">
      <c r="A527" s="22"/>
    </row>
    <row r="528" spans="1:1" x14ac:dyDescent="0.25">
      <c r="A528" s="22"/>
    </row>
    <row r="529" spans="1:1" x14ac:dyDescent="0.25">
      <c r="A529" s="22"/>
    </row>
    <row r="530" spans="1:1" x14ac:dyDescent="0.25">
      <c r="A530" s="22"/>
    </row>
    <row r="531" spans="1:1" x14ac:dyDescent="0.25">
      <c r="A531" s="22"/>
    </row>
    <row r="532" spans="1:1" x14ac:dyDescent="0.25">
      <c r="A532" s="22"/>
    </row>
    <row r="533" spans="1:1" x14ac:dyDescent="0.25">
      <c r="A533" s="22"/>
    </row>
    <row r="534" spans="1:1" x14ac:dyDescent="0.25">
      <c r="A534" s="22"/>
    </row>
    <row r="535" spans="1:1" x14ac:dyDescent="0.25">
      <c r="A535" s="22"/>
    </row>
    <row r="536" spans="1:1" x14ac:dyDescent="0.25">
      <c r="A536" s="22"/>
    </row>
    <row r="537" spans="1:1" x14ac:dyDescent="0.25">
      <c r="A537" s="22"/>
    </row>
    <row r="538" spans="1:1" x14ac:dyDescent="0.25">
      <c r="A538" s="22"/>
    </row>
    <row r="539" spans="1:1" x14ac:dyDescent="0.25">
      <c r="A539" s="22"/>
    </row>
    <row r="540" spans="1:1" x14ac:dyDescent="0.25">
      <c r="A540" s="22"/>
    </row>
    <row r="541" spans="1:1" x14ac:dyDescent="0.25">
      <c r="A541" s="22"/>
    </row>
    <row r="542" spans="1:1" x14ac:dyDescent="0.25">
      <c r="A542" s="22"/>
    </row>
    <row r="543" spans="1:1" x14ac:dyDescent="0.25">
      <c r="A543" s="22"/>
    </row>
    <row r="544" spans="1:1" x14ac:dyDescent="0.25">
      <c r="A544" s="22"/>
    </row>
    <row r="545" spans="1:1" x14ac:dyDescent="0.25">
      <c r="A545" s="22"/>
    </row>
    <row r="546" spans="1:1" x14ac:dyDescent="0.25">
      <c r="A546" s="22"/>
    </row>
    <row r="547" spans="1:1" x14ac:dyDescent="0.25">
      <c r="A547" s="22"/>
    </row>
    <row r="548" spans="1:1" x14ac:dyDescent="0.25">
      <c r="A548" s="22"/>
    </row>
    <row r="549" spans="1:1" x14ac:dyDescent="0.25">
      <c r="A549" s="22"/>
    </row>
    <row r="550" spans="1:1" x14ac:dyDescent="0.25">
      <c r="A550" s="22"/>
    </row>
    <row r="551" spans="1:1" x14ac:dyDescent="0.25">
      <c r="A551" s="22"/>
    </row>
    <row r="552" spans="1:1" x14ac:dyDescent="0.25">
      <c r="A552" s="22"/>
    </row>
    <row r="553" spans="1:1" x14ac:dyDescent="0.25">
      <c r="A553" s="22"/>
    </row>
    <row r="554" spans="1:1" x14ac:dyDescent="0.25">
      <c r="A554" s="22"/>
    </row>
    <row r="555" spans="1:1" x14ac:dyDescent="0.25">
      <c r="A555" s="22"/>
    </row>
    <row r="556" spans="1:1" x14ac:dyDescent="0.25">
      <c r="A556" s="22"/>
    </row>
    <row r="557" spans="1:1" x14ac:dyDescent="0.25">
      <c r="A557" s="22"/>
    </row>
    <row r="558" spans="1:1" x14ac:dyDescent="0.25">
      <c r="A558" s="22"/>
    </row>
    <row r="559" spans="1:1" x14ac:dyDescent="0.25">
      <c r="A559" s="22"/>
    </row>
    <row r="560" spans="1:1" x14ac:dyDescent="0.25">
      <c r="A560" s="22"/>
    </row>
    <row r="561" spans="1:1" x14ac:dyDescent="0.25">
      <c r="A561" s="22"/>
    </row>
    <row r="562" spans="1:1" x14ac:dyDescent="0.25">
      <c r="A562" s="22"/>
    </row>
    <row r="563" spans="1:1" x14ac:dyDescent="0.25">
      <c r="A563" s="22"/>
    </row>
    <row r="564" spans="1:1" x14ac:dyDescent="0.25">
      <c r="A564" s="22"/>
    </row>
    <row r="565" spans="1:1" x14ac:dyDescent="0.25">
      <c r="A565" s="22"/>
    </row>
    <row r="566" spans="1:1" x14ac:dyDescent="0.25">
      <c r="A566" s="22"/>
    </row>
    <row r="567" spans="1:1" x14ac:dyDescent="0.25">
      <c r="A567" s="22"/>
    </row>
    <row r="568" spans="1:1" x14ac:dyDescent="0.25">
      <c r="A568" s="22"/>
    </row>
    <row r="569" spans="1:1" x14ac:dyDescent="0.25">
      <c r="A569" s="22"/>
    </row>
    <row r="570" spans="1:1" x14ac:dyDescent="0.25">
      <c r="A570" s="22"/>
    </row>
    <row r="571" spans="1:1" x14ac:dyDescent="0.25">
      <c r="A571" s="22"/>
    </row>
    <row r="572" spans="1:1" x14ac:dyDescent="0.25">
      <c r="A572" s="22"/>
    </row>
    <row r="573" spans="1:1" x14ac:dyDescent="0.25">
      <c r="A573" s="22"/>
    </row>
    <row r="574" spans="1:1" x14ac:dyDescent="0.25">
      <c r="A574" s="22"/>
    </row>
    <row r="575" spans="1:1" x14ac:dyDescent="0.25">
      <c r="A575" s="22"/>
    </row>
    <row r="576" spans="1:1" x14ac:dyDescent="0.25">
      <c r="A576" s="22"/>
    </row>
    <row r="577" spans="1:1" x14ac:dyDescent="0.25">
      <c r="A577" s="22"/>
    </row>
    <row r="578" spans="1:1" x14ac:dyDescent="0.25">
      <c r="A578" s="22"/>
    </row>
    <row r="579" spans="1:1" x14ac:dyDescent="0.25">
      <c r="A579" s="22"/>
    </row>
    <row r="580" spans="1:1" x14ac:dyDescent="0.25">
      <c r="A580" s="22"/>
    </row>
    <row r="581" spans="1:1" x14ac:dyDescent="0.25">
      <c r="A581" s="22"/>
    </row>
    <row r="582" spans="1:1" x14ac:dyDescent="0.25">
      <c r="A582" s="22"/>
    </row>
    <row r="583" spans="1:1" x14ac:dyDescent="0.25">
      <c r="A583" s="22"/>
    </row>
    <row r="584" spans="1:1" x14ac:dyDescent="0.25">
      <c r="A584" s="22"/>
    </row>
    <row r="585" spans="1:1" x14ac:dyDescent="0.25">
      <c r="A585" s="22"/>
    </row>
    <row r="586" spans="1:1" x14ac:dyDescent="0.25">
      <c r="A586" s="22"/>
    </row>
    <row r="587" spans="1:1" x14ac:dyDescent="0.25">
      <c r="A587" s="22"/>
    </row>
    <row r="588" spans="1:1" x14ac:dyDescent="0.25">
      <c r="A588" s="22"/>
    </row>
    <row r="589" spans="1:1" x14ac:dyDescent="0.25">
      <c r="A589" s="22"/>
    </row>
    <row r="590" spans="1:1" x14ac:dyDescent="0.25">
      <c r="A590" s="22"/>
    </row>
    <row r="591" spans="1:1" x14ac:dyDescent="0.25">
      <c r="A591" s="22"/>
    </row>
    <row r="592" spans="1:1" x14ac:dyDescent="0.25">
      <c r="A592" s="22"/>
    </row>
    <row r="593" spans="1:1" x14ac:dyDescent="0.25">
      <c r="A593" s="22"/>
    </row>
    <row r="594" spans="1:1" x14ac:dyDescent="0.25">
      <c r="A594" s="22"/>
    </row>
    <row r="595" spans="1:1" x14ac:dyDescent="0.25">
      <c r="A595" s="22"/>
    </row>
    <row r="596" spans="1:1" x14ac:dyDescent="0.25">
      <c r="A596" s="22"/>
    </row>
    <row r="597" spans="1:1" x14ac:dyDescent="0.25">
      <c r="A597" s="22"/>
    </row>
    <row r="598" spans="1:1" x14ac:dyDescent="0.25">
      <c r="A598" s="22"/>
    </row>
    <row r="599" spans="1:1" x14ac:dyDescent="0.25">
      <c r="A599" s="22"/>
    </row>
    <row r="600" spans="1:1" x14ac:dyDescent="0.25">
      <c r="A600" s="22"/>
    </row>
    <row r="601" spans="1:1" x14ac:dyDescent="0.25">
      <c r="A601" s="22"/>
    </row>
    <row r="602" spans="1:1" x14ac:dyDescent="0.25">
      <c r="A602" s="22"/>
    </row>
    <row r="603" spans="1:1" x14ac:dyDescent="0.25">
      <c r="A603" s="22"/>
    </row>
    <row r="604" spans="1:1" x14ac:dyDescent="0.25">
      <c r="A604" s="22"/>
    </row>
    <row r="605" spans="1:1" x14ac:dyDescent="0.25">
      <c r="A605" s="22"/>
    </row>
    <row r="606" spans="1:1" x14ac:dyDescent="0.25">
      <c r="A606" s="22"/>
    </row>
    <row r="607" spans="1:1" x14ac:dyDescent="0.25">
      <c r="A607" s="22"/>
    </row>
    <row r="608" spans="1:1" x14ac:dyDescent="0.25">
      <c r="A608" s="22"/>
    </row>
    <row r="609" spans="1:1" x14ac:dyDescent="0.25">
      <c r="A609" s="22"/>
    </row>
    <row r="610" spans="1:1" x14ac:dyDescent="0.25">
      <c r="A610" s="22"/>
    </row>
    <row r="611" spans="1:1" x14ac:dyDescent="0.25">
      <c r="A611" s="22"/>
    </row>
    <row r="612" spans="1:1" x14ac:dyDescent="0.25">
      <c r="A612" s="22"/>
    </row>
    <row r="613" spans="1:1" x14ac:dyDescent="0.25">
      <c r="A613" s="22"/>
    </row>
    <row r="614" spans="1:1" x14ac:dyDescent="0.25">
      <c r="A614" s="22"/>
    </row>
    <row r="615" spans="1:1" x14ac:dyDescent="0.25">
      <c r="A615" s="22"/>
    </row>
    <row r="616" spans="1:1" x14ac:dyDescent="0.25">
      <c r="A616" s="22"/>
    </row>
    <row r="617" spans="1:1" x14ac:dyDescent="0.25">
      <c r="A617" s="22"/>
    </row>
    <row r="618" spans="1:1" x14ac:dyDescent="0.25">
      <c r="A618" s="22"/>
    </row>
    <row r="619" spans="1:1" x14ac:dyDescent="0.25">
      <c r="A619" s="22"/>
    </row>
    <row r="620" spans="1:1" x14ac:dyDescent="0.25">
      <c r="A620" s="22"/>
    </row>
    <row r="621" spans="1:1" x14ac:dyDescent="0.25">
      <c r="A621" s="22"/>
    </row>
    <row r="622" spans="1:1" x14ac:dyDescent="0.25">
      <c r="A622" s="22"/>
    </row>
    <row r="623" spans="1:1" x14ac:dyDescent="0.25">
      <c r="A623" s="22"/>
    </row>
    <row r="624" spans="1:1" x14ac:dyDescent="0.25">
      <c r="A624" s="22"/>
    </row>
    <row r="625" spans="1:1" x14ac:dyDescent="0.25">
      <c r="A625" s="22"/>
    </row>
    <row r="626" spans="1:1" x14ac:dyDescent="0.25">
      <c r="A626" s="22"/>
    </row>
    <row r="627" spans="1:1" x14ac:dyDescent="0.25">
      <c r="A627" s="22"/>
    </row>
    <row r="628" spans="1:1" x14ac:dyDescent="0.25">
      <c r="A628" s="22"/>
    </row>
    <row r="629" spans="1:1" x14ac:dyDescent="0.25">
      <c r="A629" s="22"/>
    </row>
    <row r="630" spans="1:1" x14ac:dyDescent="0.25">
      <c r="A630" s="22"/>
    </row>
    <row r="631" spans="1:1" x14ac:dyDescent="0.25">
      <c r="A631" s="22"/>
    </row>
    <row r="632" spans="1:1" x14ac:dyDescent="0.25">
      <c r="A632" s="22"/>
    </row>
    <row r="633" spans="1:1" x14ac:dyDescent="0.25">
      <c r="A633" s="22"/>
    </row>
    <row r="634" spans="1:1" x14ac:dyDescent="0.25">
      <c r="A634" s="22"/>
    </row>
    <row r="635" spans="1:1" x14ac:dyDescent="0.25">
      <c r="A635" s="22"/>
    </row>
    <row r="636" spans="1:1" x14ac:dyDescent="0.25">
      <c r="A636" s="22"/>
    </row>
    <row r="637" spans="1:1" x14ac:dyDescent="0.25">
      <c r="A637" s="22"/>
    </row>
    <row r="638" spans="1:1" x14ac:dyDescent="0.25">
      <c r="A638" s="22"/>
    </row>
    <row r="639" spans="1:1" x14ac:dyDescent="0.25">
      <c r="A639" s="22"/>
    </row>
    <row r="640" spans="1:1" x14ac:dyDescent="0.25">
      <c r="A640" s="22"/>
    </row>
    <row r="641" spans="1:1" x14ac:dyDescent="0.25">
      <c r="A641" s="22"/>
    </row>
    <row r="642" spans="1:1" x14ac:dyDescent="0.25">
      <c r="A642" s="22"/>
    </row>
    <row r="643" spans="1:1" x14ac:dyDescent="0.25">
      <c r="A643" s="22"/>
    </row>
    <row r="644" spans="1:1" x14ac:dyDescent="0.25">
      <c r="A644" s="22"/>
    </row>
    <row r="645" spans="1:1" x14ac:dyDescent="0.25">
      <c r="A645" s="22"/>
    </row>
    <row r="646" spans="1:1" x14ac:dyDescent="0.25">
      <c r="A646" s="22"/>
    </row>
    <row r="647" spans="1:1" x14ac:dyDescent="0.25">
      <c r="A647" s="22"/>
    </row>
    <row r="648" spans="1:1" x14ac:dyDescent="0.25">
      <c r="A648" s="22"/>
    </row>
    <row r="649" spans="1:1" x14ac:dyDescent="0.25">
      <c r="A649" s="22"/>
    </row>
    <row r="650" spans="1:1" x14ac:dyDescent="0.25">
      <c r="A650" s="22"/>
    </row>
    <row r="651" spans="1:1" x14ac:dyDescent="0.25">
      <c r="A651" s="22"/>
    </row>
    <row r="652" spans="1:1" x14ac:dyDescent="0.25">
      <c r="A652" s="22"/>
    </row>
    <row r="653" spans="1:1" x14ac:dyDescent="0.25">
      <c r="A653" s="22"/>
    </row>
    <row r="654" spans="1:1" x14ac:dyDescent="0.25">
      <c r="A654" s="22"/>
    </row>
    <row r="655" spans="1:1" x14ac:dyDescent="0.25">
      <c r="A655" s="22"/>
    </row>
    <row r="656" spans="1:1" x14ac:dyDescent="0.25">
      <c r="A656" s="22"/>
    </row>
    <row r="657" spans="1:1" x14ac:dyDescent="0.25">
      <c r="A657" s="22"/>
    </row>
    <row r="658" spans="1:1" x14ac:dyDescent="0.25">
      <c r="A658" s="22"/>
    </row>
    <row r="659" spans="1:1" x14ac:dyDescent="0.25">
      <c r="A659" s="22"/>
    </row>
    <row r="660" spans="1:1" x14ac:dyDescent="0.25">
      <c r="A660" s="22"/>
    </row>
    <row r="661" spans="1:1" x14ac:dyDescent="0.25">
      <c r="A661" s="22"/>
    </row>
    <row r="662" spans="1:1" x14ac:dyDescent="0.25">
      <c r="A662" s="22"/>
    </row>
    <row r="663" spans="1:1" x14ac:dyDescent="0.25">
      <c r="A663" s="22"/>
    </row>
    <row r="664" spans="1:1" x14ac:dyDescent="0.25">
      <c r="A664" s="22"/>
    </row>
    <row r="665" spans="1:1" x14ac:dyDescent="0.25">
      <c r="A665" s="22"/>
    </row>
    <row r="666" spans="1:1" x14ac:dyDescent="0.25">
      <c r="A666" s="22"/>
    </row>
    <row r="667" spans="1:1" x14ac:dyDescent="0.25">
      <c r="A667" s="22"/>
    </row>
    <row r="668" spans="1:1" x14ac:dyDescent="0.25">
      <c r="A668" s="22"/>
    </row>
    <row r="669" spans="1:1" x14ac:dyDescent="0.25">
      <c r="A669" s="22"/>
    </row>
    <row r="670" spans="1:1" x14ac:dyDescent="0.25">
      <c r="A670" s="22"/>
    </row>
    <row r="671" spans="1:1" x14ac:dyDescent="0.25">
      <c r="A671" s="22"/>
    </row>
    <row r="672" spans="1:1" x14ac:dyDescent="0.25">
      <c r="A672" s="22"/>
    </row>
    <row r="673" spans="1:1" x14ac:dyDescent="0.25">
      <c r="A673" s="22"/>
    </row>
    <row r="674" spans="1:1" x14ac:dyDescent="0.25">
      <c r="A674" s="22"/>
    </row>
    <row r="675" spans="1:1" x14ac:dyDescent="0.25">
      <c r="A675" s="22"/>
    </row>
    <row r="676" spans="1:1" x14ac:dyDescent="0.25">
      <c r="A676" s="22"/>
    </row>
    <row r="677" spans="1:1" x14ac:dyDescent="0.25">
      <c r="A677" s="22"/>
    </row>
    <row r="678" spans="1:1" x14ac:dyDescent="0.25">
      <c r="A678" s="22"/>
    </row>
    <row r="679" spans="1:1" x14ac:dyDescent="0.25">
      <c r="A679" s="22"/>
    </row>
    <row r="680" spans="1:1" x14ac:dyDescent="0.25">
      <c r="A680" s="22"/>
    </row>
    <row r="681" spans="1:1" x14ac:dyDescent="0.25">
      <c r="A681" s="22"/>
    </row>
    <row r="682" spans="1:1" x14ac:dyDescent="0.25">
      <c r="A682" s="22"/>
    </row>
    <row r="683" spans="1:1" x14ac:dyDescent="0.25">
      <c r="A683" s="22"/>
    </row>
    <row r="684" spans="1:1" x14ac:dyDescent="0.25">
      <c r="A684" s="22"/>
    </row>
    <row r="685" spans="1:1" x14ac:dyDescent="0.25">
      <c r="A685" s="22"/>
    </row>
    <row r="686" spans="1:1" x14ac:dyDescent="0.25">
      <c r="A686" s="22"/>
    </row>
    <row r="687" spans="1:1" x14ac:dyDescent="0.25">
      <c r="A687" s="22"/>
    </row>
    <row r="688" spans="1:1" x14ac:dyDescent="0.25">
      <c r="A688" s="22"/>
    </row>
    <row r="689" spans="1:1" x14ac:dyDescent="0.25">
      <c r="A689" s="22"/>
    </row>
    <row r="690" spans="1:1" x14ac:dyDescent="0.25">
      <c r="A690" s="22"/>
    </row>
    <row r="691" spans="1:1" x14ac:dyDescent="0.25">
      <c r="A691" s="22"/>
    </row>
    <row r="692" spans="1:1" x14ac:dyDescent="0.25">
      <c r="A692" s="22"/>
    </row>
    <row r="693" spans="1:1" x14ac:dyDescent="0.25">
      <c r="A693" s="22"/>
    </row>
    <row r="694" spans="1:1" x14ac:dyDescent="0.25">
      <c r="A694" s="22"/>
    </row>
    <row r="695" spans="1:1" x14ac:dyDescent="0.25">
      <c r="A695" s="22"/>
    </row>
    <row r="696" spans="1:1" x14ac:dyDescent="0.25">
      <c r="A696" s="22"/>
    </row>
    <row r="697" spans="1:1" x14ac:dyDescent="0.25">
      <c r="A697" s="22"/>
    </row>
    <row r="698" spans="1:1" x14ac:dyDescent="0.25">
      <c r="A698" s="22"/>
    </row>
    <row r="699" spans="1:1" x14ac:dyDescent="0.25">
      <c r="A699" s="22"/>
    </row>
    <row r="700" spans="1:1" x14ac:dyDescent="0.25">
      <c r="A700" s="22"/>
    </row>
    <row r="701" spans="1:1" x14ac:dyDescent="0.25">
      <c r="A701" s="22"/>
    </row>
    <row r="702" spans="1:1" x14ac:dyDescent="0.25">
      <c r="A702" s="22"/>
    </row>
    <row r="703" spans="1:1" x14ac:dyDescent="0.25">
      <c r="A703" s="22"/>
    </row>
    <row r="704" spans="1:1" x14ac:dyDescent="0.25">
      <c r="A704" s="22"/>
    </row>
    <row r="705" spans="1:1" x14ac:dyDescent="0.25">
      <c r="A705" s="22"/>
    </row>
    <row r="706" spans="1:1" x14ac:dyDescent="0.25">
      <c r="A706" s="22"/>
    </row>
    <row r="707" spans="1:1" x14ac:dyDescent="0.25">
      <c r="A707" s="22"/>
    </row>
    <row r="708" spans="1:1" x14ac:dyDescent="0.25">
      <c r="A708" s="22"/>
    </row>
    <row r="709" spans="1:1" x14ac:dyDescent="0.25">
      <c r="A709" s="22"/>
    </row>
    <row r="710" spans="1:1" x14ac:dyDescent="0.25">
      <c r="A710" s="22"/>
    </row>
    <row r="711" spans="1:1" x14ac:dyDescent="0.25">
      <c r="A711" s="22"/>
    </row>
    <row r="712" spans="1:1" x14ac:dyDescent="0.25">
      <c r="A712" s="22"/>
    </row>
    <row r="713" spans="1:1" x14ac:dyDescent="0.25">
      <c r="A713" s="22"/>
    </row>
    <row r="714" spans="1:1" x14ac:dyDescent="0.25">
      <c r="A714" s="22"/>
    </row>
    <row r="715" spans="1:1" x14ac:dyDescent="0.25">
      <c r="A715" s="22"/>
    </row>
    <row r="716" spans="1:1" x14ac:dyDescent="0.25">
      <c r="A716" s="22"/>
    </row>
    <row r="717" spans="1:1" x14ac:dyDescent="0.25">
      <c r="A717" s="22"/>
    </row>
    <row r="718" spans="1:1" x14ac:dyDescent="0.25">
      <c r="A718" s="22"/>
    </row>
    <row r="719" spans="1:1" x14ac:dyDescent="0.25">
      <c r="A719" s="22"/>
    </row>
    <row r="720" spans="1:1" x14ac:dyDescent="0.25">
      <c r="A720" s="22"/>
    </row>
    <row r="721" spans="1:1" x14ac:dyDescent="0.25">
      <c r="A721" s="22"/>
    </row>
    <row r="722" spans="1:1" x14ac:dyDescent="0.25">
      <c r="A722" s="22"/>
    </row>
    <row r="723" spans="1:1" x14ac:dyDescent="0.25">
      <c r="A723" s="22"/>
    </row>
    <row r="724" spans="1:1" x14ac:dyDescent="0.25">
      <c r="A724" s="22"/>
    </row>
    <row r="725" spans="1:1" x14ac:dyDescent="0.25">
      <c r="A725" s="22"/>
    </row>
    <row r="726" spans="1:1" x14ac:dyDescent="0.25">
      <c r="A726" s="22"/>
    </row>
    <row r="727" spans="1:1" x14ac:dyDescent="0.25">
      <c r="A727" s="22"/>
    </row>
    <row r="728" spans="1:1" x14ac:dyDescent="0.25">
      <c r="A728" s="22"/>
    </row>
    <row r="729" spans="1:1" x14ac:dyDescent="0.25">
      <c r="A729" s="22"/>
    </row>
    <row r="730" spans="1:1" x14ac:dyDescent="0.25">
      <c r="A730" s="22"/>
    </row>
    <row r="731" spans="1:1" x14ac:dyDescent="0.25">
      <c r="A731" s="22"/>
    </row>
    <row r="732" spans="1:1" x14ac:dyDescent="0.25">
      <c r="A732" s="22"/>
    </row>
    <row r="733" spans="1:1" x14ac:dyDescent="0.25">
      <c r="A733" s="22"/>
    </row>
    <row r="734" spans="1:1" x14ac:dyDescent="0.25">
      <c r="A734" s="22"/>
    </row>
    <row r="735" spans="1:1" x14ac:dyDescent="0.25">
      <c r="A735" s="22"/>
    </row>
    <row r="736" spans="1:1" x14ac:dyDescent="0.25">
      <c r="A736" s="22"/>
    </row>
    <row r="737" spans="1:1" x14ac:dyDescent="0.25">
      <c r="A737" s="22"/>
    </row>
    <row r="738" spans="1:1" x14ac:dyDescent="0.25">
      <c r="A738" s="22"/>
    </row>
    <row r="739" spans="1:1" x14ac:dyDescent="0.25">
      <c r="A739" s="22"/>
    </row>
    <row r="740" spans="1:1" x14ac:dyDescent="0.25">
      <c r="A740" s="22"/>
    </row>
    <row r="741" spans="1:1" x14ac:dyDescent="0.25">
      <c r="A741" s="22"/>
    </row>
    <row r="742" spans="1:1" x14ac:dyDescent="0.25">
      <c r="A742" s="22"/>
    </row>
    <row r="743" spans="1:1" x14ac:dyDescent="0.25">
      <c r="A743" s="22"/>
    </row>
    <row r="744" spans="1:1" x14ac:dyDescent="0.25">
      <c r="A744" s="22"/>
    </row>
    <row r="745" spans="1:1" x14ac:dyDescent="0.25">
      <c r="A745" s="22"/>
    </row>
    <row r="746" spans="1:1" x14ac:dyDescent="0.25">
      <c r="A746" s="22"/>
    </row>
    <row r="747" spans="1:1" x14ac:dyDescent="0.25">
      <c r="A747" s="22"/>
    </row>
    <row r="748" spans="1:1" x14ac:dyDescent="0.25">
      <c r="A748" s="22"/>
    </row>
    <row r="749" spans="1:1" x14ac:dyDescent="0.25">
      <c r="A749" s="22"/>
    </row>
    <row r="750" spans="1:1" x14ac:dyDescent="0.25">
      <c r="A750" s="22"/>
    </row>
    <row r="751" spans="1:1" x14ac:dyDescent="0.25">
      <c r="A751" s="22"/>
    </row>
    <row r="752" spans="1:1" x14ac:dyDescent="0.25">
      <c r="A752" s="22"/>
    </row>
    <row r="753" spans="1:1" x14ac:dyDescent="0.25">
      <c r="A753" s="22"/>
    </row>
    <row r="754" spans="1:1" x14ac:dyDescent="0.25">
      <c r="A754" s="22"/>
    </row>
    <row r="755" spans="1:1" x14ac:dyDescent="0.25">
      <c r="A755" s="22"/>
    </row>
    <row r="756" spans="1:1" x14ac:dyDescent="0.25">
      <c r="A756" s="22"/>
    </row>
    <row r="757" spans="1:1" x14ac:dyDescent="0.25">
      <c r="A757" s="22"/>
    </row>
    <row r="758" spans="1:1" x14ac:dyDescent="0.25">
      <c r="A758" s="22"/>
    </row>
    <row r="759" spans="1:1" x14ac:dyDescent="0.25">
      <c r="A759" s="22"/>
    </row>
    <row r="760" spans="1:1" x14ac:dyDescent="0.25">
      <c r="A760" s="22"/>
    </row>
    <row r="761" spans="1:1" x14ac:dyDescent="0.25">
      <c r="A761" s="22"/>
    </row>
    <row r="762" spans="1:1" x14ac:dyDescent="0.25">
      <c r="A762" s="22"/>
    </row>
    <row r="763" spans="1:1" x14ac:dyDescent="0.25">
      <c r="A763" s="22"/>
    </row>
    <row r="764" spans="1:1" x14ac:dyDescent="0.25">
      <c r="A764" s="22"/>
    </row>
    <row r="765" spans="1:1" x14ac:dyDescent="0.25">
      <c r="A765" s="22"/>
    </row>
    <row r="766" spans="1:1" x14ac:dyDescent="0.25">
      <c r="A766" s="22"/>
    </row>
    <row r="767" spans="1:1" x14ac:dyDescent="0.25">
      <c r="A767" s="22"/>
    </row>
    <row r="768" spans="1:1" x14ac:dyDescent="0.25">
      <c r="A768" s="22"/>
    </row>
    <row r="769" spans="1:1" x14ac:dyDescent="0.25">
      <c r="A769" s="22"/>
    </row>
    <row r="770" spans="1:1" x14ac:dyDescent="0.25">
      <c r="A770" s="22"/>
    </row>
    <row r="771" spans="1:1" x14ac:dyDescent="0.25">
      <c r="A771" s="22"/>
    </row>
    <row r="772" spans="1:1" x14ac:dyDescent="0.25">
      <c r="A772" s="22"/>
    </row>
    <row r="773" spans="1:1" x14ac:dyDescent="0.25">
      <c r="A773" s="22"/>
    </row>
    <row r="774" spans="1:1" x14ac:dyDescent="0.25">
      <c r="A774" s="22"/>
    </row>
    <row r="775" spans="1:1" x14ac:dyDescent="0.25">
      <c r="A775" s="22"/>
    </row>
    <row r="776" spans="1:1" x14ac:dyDescent="0.25">
      <c r="A776" s="22"/>
    </row>
    <row r="777" spans="1:1" x14ac:dyDescent="0.25">
      <c r="A777" s="22"/>
    </row>
    <row r="778" spans="1:1" x14ac:dyDescent="0.25">
      <c r="A778" s="22"/>
    </row>
    <row r="779" spans="1:1" x14ac:dyDescent="0.25">
      <c r="A779" s="22"/>
    </row>
    <row r="780" spans="1:1" x14ac:dyDescent="0.25">
      <c r="A780" s="22"/>
    </row>
    <row r="781" spans="1:1" x14ac:dyDescent="0.25">
      <c r="A781" s="22"/>
    </row>
    <row r="782" spans="1:1" x14ac:dyDescent="0.25">
      <c r="A782" s="22"/>
    </row>
    <row r="783" spans="1:1" x14ac:dyDescent="0.25">
      <c r="A783" s="22"/>
    </row>
    <row r="784" spans="1:1" x14ac:dyDescent="0.25">
      <c r="A784" s="22"/>
    </row>
    <row r="785" spans="1:1" x14ac:dyDescent="0.25">
      <c r="A785" s="22"/>
    </row>
    <row r="786" spans="1:1" x14ac:dyDescent="0.25">
      <c r="A786" s="22"/>
    </row>
    <row r="787" spans="1:1" x14ac:dyDescent="0.25">
      <c r="A787" s="22"/>
    </row>
    <row r="788" spans="1:1" x14ac:dyDescent="0.25">
      <c r="A788" s="22"/>
    </row>
    <row r="789" spans="1:1" x14ac:dyDescent="0.25">
      <c r="A789" s="22"/>
    </row>
    <row r="790" spans="1:1" x14ac:dyDescent="0.25">
      <c r="A790" s="22"/>
    </row>
    <row r="791" spans="1:1" x14ac:dyDescent="0.25">
      <c r="A791" s="22"/>
    </row>
    <row r="792" spans="1:1" x14ac:dyDescent="0.25">
      <c r="A792" s="22"/>
    </row>
    <row r="793" spans="1:1" x14ac:dyDescent="0.25">
      <c r="A793" s="22"/>
    </row>
    <row r="794" spans="1:1" x14ac:dyDescent="0.25">
      <c r="A794" s="22"/>
    </row>
    <row r="795" spans="1:1" x14ac:dyDescent="0.25">
      <c r="A795" s="22"/>
    </row>
    <row r="796" spans="1:1" x14ac:dyDescent="0.25">
      <c r="A796" s="22"/>
    </row>
    <row r="797" spans="1:1" x14ac:dyDescent="0.25">
      <c r="A797" s="22"/>
    </row>
    <row r="798" spans="1:1" x14ac:dyDescent="0.25">
      <c r="A798" s="22"/>
    </row>
    <row r="799" spans="1:1" x14ac:dyDescent="0.25">
      <c r="A799" s="22"/>
    </row>
    <row r="800" spans="1:1" x14ac:dyDescent="0.25">
      <c r="A800" s="22"/>
    </row>
    <row r="801" spans="1:1" x14ac:dyDescent="0.25">
      <c r="A801" s="22"/>
    </row>
    <row r="802" spans="1:1" x14ac:dyDescent="0.25">
      <c r="A802" s="22"/>
    </row>
    <row r="803" spans="1:1" x14ac:dyDescent="0.25">
      <c r="A803" s="22"/>
    </row>
    <row r="804" spans="1:1" x14ac:dyDescent="0.25">
      <c r="A804" s="22"/>
    </row>
    <row r="805" spans="1:1" x14ac:dyDescent="0.25">
      <c r="A805" s="22"/>
    </row>
    <row r="806" spans="1:1" x14ac:dyDescent="0.25">
      <c r="A806" s="22"/>
    </row>
    <row r="807" spans="1:1" x14ac:dyDescent="0.25">
      <c r="A807" s="22"/>
    </row>
    <row r="808" spans="1:1" x14ac:dyDescent="0.25">
      <c r="A808" s="22"/>
    </row>
    <row r="809" spans="1:1" x14ac:dyDescent="0.25">
      <c r="A809" s="22"/>
    </row>
    <row r="810" spans="1:1" x14ac:dyDescent="0.25">
      <c r="A810" s="22"/>
    </row>
    <row r="811" spans="1:1" x14ac:dyDescent="0.25">
      <c r="A811" s="22"/>
    </row>
    <row r="812" spans="1:1" x14ac:dyDescent="0.25">
      <c r="A812" s="22"/>
    </row>
    <row r="813" spans="1:1" x14ac:dyDescent="0.25">
      <c r="A813" s="22"/>
    </row>
    <row r="814" spans="1:1" x14ac:dyDescent="0.25">
      <c r="A814" s="22"/>
    </row>
    <row r="815" spans="1:1" x14ac:dyDescent="0.25">
      <c r="A815" s="22"/>
    </row>
    <row r="816" spans="1:1" x14ac:dyDescent="0.25">
      <c r="A816" s="22"/>
    </row>
    <row r="817" spans="1:1" x14ac:dyDescent="0.25">
      <c r="A817" s="22"/>
    </row>
    <row r="818" spans="1:1" x14ac:dyDescent="0.25">
      <c r="A818" s="22"/>
    </row>
    <row r="819" spans="1:1" x14ac:dyDescent="0.25">
      <c r="A819" s="22"/>
    </row>
    <row r="820" spans="1:1" x14ac:dyDescent="0.25">
      <c r="A820" s="22"/>
    </row>
    <row r="821" spans="1:1" x14ac:dyDescent="0.25">
      <c r="A821" s="22"/>
    </row>
    <row r="822" spans="1:1" x14ac:dyDescent="0.25">
      <c r="A822" s="22"/>
    </row>
    <row r="823" spans="1:1" x14ac:dyDescent="0.25">
      <c r="A823" s="22"/>
    </row>
    <row r="824" spans="1:1" x14ac:dyDescent="0.25">
      <c r="A824" s="22"/>
    </row>
    <row r="825" spans="1:1" x14ac:dyDescent="0.25">
      <c r="A825" s="22"/>
    </row>
    <row r="826" spans="1:1" x14ac:dyDescent="0.25">
      <c r="A826" s="22"/>
    </row>
    <row r="827" spans="1:1" x14ac:dyDescent="0.25">
      <c r="A827" s="22"/>
    </row>
    <row r="828" spans="1:1" x14ac:dyDescent="0.25">
      <c r="A828" s="22"/>
    </row>
    <row r="829" spans="1:1" x14ac:dyDescent="0.25">
      <c r="A829" s="22"/>
    </row>
    <row r="830" spans="1:1" x14ac:dyDescent="0.25">
      <c r="A830" s="22"/>
    </row>
    <row r="831" spans="1:1" x14ac:dyDescent="0.25">
      <c r="A831" s="22"/>
    </row>
    <row r="832" spans="1:1" x14ac:dyDescent="0.25">
      <c r="A832" s="22"/>
    </row>
    <row r="833" spans="1:1" x14ac:dyDescent="0.25">
      <c r="A833" s="22"/>
    </row>
    <row r="834" spans="1:1" x14ac:dyDescent="0.25">
      <c r="A834" s="22"/>
    </row>
    <row r="835" spans="1:1" x14ac:dyDescent="0.25">
      <c r="A835" s="22"/>
    </row>
    <row r="836" spans="1:1" x14ac:dyDescent="0.25">
      <c r="A836" s="22"/>
    </row>
    <row r="837" spans="1:1" x14ac:dyDescent="0.25">
      <c r="A837" s="22"/>
    </row>
    <row r="838" spans="1:1" x14ac:dyDescent="0.25">
      <c r="A838" s="22"/>
    </row>
    <row r="839" spans="1:1" x14ac:dyDescent="0.25">
      <c r="A839" s="22"/>
    </row>
    <row r="840" spans="1:1" x14ac:dyDescent="0.25">
      <c r="A840" s="22"/>
    </row>
    <row r="841" spans="1:1" x14ac:dyDescent="0.25">
      <c r="A841" s="22"/>
    </row>
    <row r="842" spans="1:1" x14ac:dyDescent="0.25">
      <c r="A842" s="22"/>
    </row>
    <row r="843" spans="1:1" x14ac:dyDescent="0.25">
      <c r="A843" s="22"/>
    </row>
    <row r="844" spans="1:1" x14ac:dyDescent="0.25">
      <c r="A844" s="22"/>
    </row>
    <row r="845" spans="1:1" x14ac:dyDescent="0.25">
      <c r="A845" s="22"/>
    </row>
    <row r="846" spans="1:1" x14ac:dyDescent="0.25">
      <c r="A846" s="22"/>
    </row>
    <row r="847" spans="1:1" x14ac:dyDescent="0.25">
      <c r="A847" s="22"/>
    </row>
    <row r="848" spans="1:1" x14ac:dyDescent="0.25">
      <c r="A848" s="22"/>
    </row>
    <row r="849" spans="1:1" x14ac:dyDescent="0.25">
      <c r="A849" s="22"/>
    </row>
    <row r="850" spans="1:1" x14ac:dyDescent="0.25">
      <c r="A850" s="22"/>
    </row>
    <row r="851" spans="1:1" x14ac:dyDescent="0.25">
      <c r="A851" s="22"/>
    </row>
    <row r="852" spans="1:1" x14ac:dyDescent="0.25">
      <c r="A852" s="22"/>
    </row>
    <row r="853" spans="1:1" x14ac:dyDescent="0.25">
      <c r="A853" s="22"/>
    </row>
    <row r="854" spans="1:1" x14ac:dyDescent="0.25">
      <c r="A854" s="22"/>
    </row>
    <row r="855" spans="1:1" x14ac:dyDescent="0.25">
      <c r="A855" s="22"/>
    </row>
    <row r="856" spans="1:1" x14ac:dyDescent="0.25">
      <c r="A856" s="22"/>
    </row>
    <row r="857" spans="1:1" x14ac:dyDescent="0.25">
      <c r="A857" s="22"/>
    </row>
    <row r="858" spans="1:1" x14ac:dyDescent="0.25">
      <c r="A858" s="22"/>
    </row>
    <row r="859" spans="1:1" x14ac:dyDescent="0.25">
      <c r="A859" s="22"/>
    </row>
    <row r="860" spans="1:1" x14ac:dyDescent="0.25">
      <c r="A860" s="22"/>
    </row>
    <row r="861" spans="1:1" x14ac:dyDescent="0.25">
      <c r="A861" s="22"/>
    </row>
    <row r="862" spans="1:1" x14ac:dyDescent="0.25">
      <c r="A862" s="22"/>
    </row>
    <row r="863" spans="1:1" x14ac:dyDescent="0.25">
      <c r="A863" s="22"/>
    </row>
    <row r="864" spans="1:1" x14ac:dyDescent="0.25">
      <c r="A864" s="22"/>
    </row>
    <row r="865" spans="1:1" x14ac:dyDescent="0.25">
      <c r="A865" s="22"/>
    </row>
    <row r="866" spans="1:1" x14ac:dyDescent="0.25">
      <c r="A866" s="22"/>
    </row>
    <row r="867" spans="1:1" x14ac:dyDescent="0.25">
      <c r="A867" s="22"/>
    </row>
    <row r="868" spans="1:1" x14ac:dyDescent="0.25">
      <c r="A868" s="22"/>
    </row>
    <row r="869" spans="1:1" x14ac:dyDescent="0.25">
      <c r="A869" s="22"/>
    </row>
    <row r="870" spans="1:1" x14ac:dyDescent="0.25">
      <c r="A870" s="22"/>
    </row>
    <row r="871" spans="1:1" x14ac:dyDescent="0.25">
      <c r="A871" s="22"/>
    </row>
    <row r="872" spans="1:1" x14ac:dyDescent="0.25">
      <c r="A872" s="22"/>
    </row>
    <row r="873" spans="1:1" x14ac:dyDescent="0.25">
      <c r="A873" s="22"/>
    </row>
    <row r="874" spans="1:1" x14ac:dyDescent="0.25">
      <c r="A874" s="22"/>
    </row>
    <row r="875" spans="1:1" x14ac:dyDescent="0.25">
      <c r="A875" s="22"/>
    </row>
    <row r="876" spans="1:1" x14ac:dyDescent="0.25">
      <c r="A876" s="22"/>
    </row>
    <row r="877" spans="1:1" x14ac:dyDescent="0.25">
      <c r="A877" s="22"/>
    </row>
    <row r="878" spans="1:1" x14ac:dyDescent="0.25">
      <c r="A878" s="22"/>
    </row>
    <row r="879" spans="1:1" x14ac:dyDescent="0.25">
      <c r="A879" s="22"/>
    </row>
    <row r="880" spans="1:1" x14ac:dyDescent="0.25">
      <c r="A880" s="22"/>
    </row>
    <row r="881" spans="1:1" x14ac:dyDescent="0.25">
      <c r="A881" s="22"/>
    </row>
    <row r="882" spans="1:1" x14ac:dyDescent="0.25">
      <c r="A882" s="22"/>
    </row>
    <row r="883" spans="1:1" x14ac:dyDescent="0.25">
      <c r="A883" s="22"/>
    </row>
    <row r="884" spans="1:1" x14ac:dyDescent="0.25">
      <c r="A884" s="22"/>
    </row>
    <row r="885" spans="1:1" x14ac:dyDescent="0.25">
      <c r="A885" s="22"/>
    </row>
    <row r="886" spans="1:1" x14ac:dyDescent="0.25">
      <c r="A886" s="22"/>
    </row>
    <row r="887" spans="1:1" x14ac:dyDescent="0.25">
      <c r="A887" s="22"/>
    </row>
    <row r="888" spans="1:1" x14ac:dyDescent="0.25">
      <c r="A888" s="22"/>
    </row>
    <row r="889" spans="1:1" x14ac:dyDescent="0.25">
      <c r="A889" s="22"/>
    </row>
    <row r="890" spans="1:1" x14ac:dyDescent="0.25">
      <c r="A890" s="22"/>
    </row>
    <row r="891" spans="1:1" x14ac:dyDescent="0.25">
      <c r="A891" s="22"/>
    </row>
    <row r="892" spans="1:1" x14ac:dyDescent="0.25">
      <c r="A892" s="22"/>
    </row>
    <row r="893" spans="1:1" x14ac:dyDescent="0.25">
      <c r="A893" s="22"/>
    </row>
    <row r="894" spans="1:1" x14ac:dyDescent="0.25">
      <c r="A894" s="22"/>
    </row>
    <row r="895" spans="1:1" x14ac:dyDescent="0.25">
      <c r="A895" s="22"/>
    </row>
    <row r="896" spans="1:1" x14ac:dyDescent="0.25">
      <c r="A896" s="22"/>
    </row>
    <row r="897" spans="1:1" x14ac:dyDescent="0.25">
      <c r="A897" s="22"/>
    </row>
    <row r="898" spans="1:1" x14ac:dyDescent="0.25">
      <c r="A898" s="22"/>
    </row>
    <row r="899" spans="1:1" x14ac:dyDescent="0.25">
      <c r="A899" s="22"/>
    </row>
    <row r="900" spans="1:1" x14ac:dyDescent="0.25">
      <c r="A900" s="22"/>
    </row>
    <row r="901" spans="1:1" x14ac:dyDescent="0.25">
      <c r="A901" s="22"/>
    </row>
    <row r="902" spans="1:1" x14ac:dyDescent="0.25">
      <c r="A902" s="22"/>
    </row>
    <row r="903" spans="1:1" x14ac:dyDescent="0.25">
      <c r="A903" s="22"/>
    </row>
    <row r="904" spans="1:1" x14ac:dyDescent="0.25">
      <c r="A904" s="22"/>
    </row>
    <row r="905" spans="1:1" x14ac:dyDescent="0.25">
      <c r="A905" s="22"/>
    </row>
    <row r="906" spans="1:1" x14ac:dyDescent="0.25">
      <c r="A906" s="22"/>
    </row>
    <row r="907" spans="1:1" x14ac:dyDescent="0.25">
      <c r="A907" s="22"/>
    </row>
    <row r="908" spans="1:1" x14ac:dyDescent="0.25">
      <c r="A908" s="22"/>
    </row>
    <row r="909" spans="1:1" x14ac:dyDescent="0.25">
      <c r="A909" s="22"/>
    </row>
    <row r="910" spans="1:1" x14ac:dyDescent="0.25">
      <c r="A910" s="22"/>
    </row>
    <row r="911" spans="1:1" x14ac:dyDescent="0.25">
      <c r="A911" s="22"/>
    </row>
    <row r="912" spans="1:1" x14ac:dyDescent="0.25">
      <c r="A912" s="22"/>
    </row>
    <row r="913" spans="1:1" x14ac:dyDescent="0.25">
      <c r="A913" s="22"/>
    </row>
    <row r="914" spans="1:1" x14ac:dyDescent="0.25">
      <c r="A914" s="22"/>
    </row>
    <row r="915" spans="1:1" x14ac:dyDescent="0.25">
      <c r="A915" s="22"/>
    </row>
    <row r="916" spans="1:1" x14ac:dyDescent="0.25">
      <c r="A916" s="22"/>
    </row>
    <row r="917" spans="1:1" x14ac:dyDescent="0.25">
      <c r="A917" s="22"/>
    </row>
    <row r="918" spans="1:1" x14ac:dyDescent="0.25">
      <c r="A918" s="22"/>
    </row>
    <row r="919" spans="1:1" x14ac:dyDescent="0.25">
      <c r="A919" s="22"/>
    </row>
    <row r="920" spans="1:1" x14ac:dyDescent="0.25">
      <c r="A920" s="22"/>
    </row>
    <row r="921" spans="1:1" x14ac:dyDescent="0.25">
      <c r="A921" s="22"/>
    </row>
    <row r="922" spans="1:1" x14ac:dyDescent="0.25">
      <c r="A922" s="22"/>
    </row>
    <row r="923" spans="1:1" x14ac:dyDescent="0.25">
      <c r="A923" s="22"/>
    </row>
    <row r="924" spans="1:1" x14ac:dyDescent="0.25">
      <c r="A924" s="22"/>
    </row>
    <row r="925" spans="1:1" x14ac:dyDescent="0.25">
      <c r="A925" s="22"/>
    </row>
    <row r="926" spans="1:1" x14ac:dyDescent="0.25">
      <c r="A926" s="22"/>
    </row>
    <row r="927" spans="1:1" x14ac:dyDescent="0.25">
      <c r="A927" s="22"/>
    </row>
    <row r="928" spans="1:1" x14ac:dyDescent="0.25">
      <c r="A928" s="22"/>
    </row>
    <row r="929" spans="1:1" x14ac:dyDescent="0.25">
      <c r="A929" s="22"/>
    </row>
    <row r="930" spans="1:1" x14ac:dyDescent="0.25">
      <c r="A930" s="22"/>
    </row>
    <row r="931" spans="1:1" x14ac:dyDescent="0.25">
      <c r="A931" s="22"/>
    </row>
    <row r="932" spans="1:1" x14ac:dyDescent="0.25">
      <c r="A932" s="22"/>
    </row>
    <row r="933" spans="1:1" x14ac:dyDescent="0.25">
      <c r="A933" s="22"/>
    </row>
    <row r="934" spans="1:1" x14ac:dyDescent="0.25">
      <c r="A934" s="22"/>
    </row>
    <row r="935" spans="1:1" x14ac:dyDescent="0.25">
      <c r="A935" s="22"/>
    </row>
    <row r="936" spans="1:1" x14ac:dyDescent="0.25">
      <c r="A936" s="22"/>
    </row>
    <row r="937" spans="1:1" x14ac:dyDescent="0.25">
      <c r="A937" s="22"/>
    </row>
    <row r="938" spans="1:1" x14ac:dyDescent="0.25">
      <c r="A938" s="22"/>
    </row>
    <row r="939" spans="1:1" x14ac:dyDescent="0.25">
      <c r="A939" s="22"/>
    </row>
    <row r="940" spans="1:1" x14ac:dyDescent="0.25">
      <c r="A940" s="22"/>
    </row>
    <row r="941" spans="1:1" x14ac:dyDescent="0.25">
      <c r="A941" s="22"/>
    </row>
    <row r="942" spans="1:1" x14ac:dyDescent="0.25">
      <c r="A942" s="22"/>
    </row>
    <row r="943" spans="1:1" x14ac:dyDescent="0.25">
      <c r="A943" s="22"/>
    </row>
    <row r="944" spans="1:1" x14ac:dyDescent="0.25">
      <c r="A944" s="22"/>
    </row>
    <row r="945" spans="1:1" x14ac:dyDescent="0.25">
      <c r="A945" s="22"/>
    </row>
    <row r="946" spans="1:1" x14ac:dyDescent="0.25">
      <c r="A946" s="22"/>
    </row>
    <row r="947" spans="1:1" x14ac:dyDescent="0.25">
      <c r="A947" s="22"/>
    </row>
    <row r="948" spans="1:1" x14ac:dyDescent="0.25">
      <c r="A948" s="22"/>
    </row>
    <row r="949" spans="1:1" x14ac:dyDescent="0.25">
      <c r="A949" s="22"/>
    </row>
    <row r="950" spans="1:1" x14ac:dyDescent="0.25">
      <c r="A950" s="22"/>
    </row>
    <row r="951" spans="1:1" x14ac:dyDescent="0.25">
      <c r="A951" s="22"/>
    </row>
    <row r="952" spans="1:1" x14ac:dyDescent="0.25">
      <c r="A952" s="22"/>
    </row>
    <row r="953" spans="1:1" x14ac:dyDescent="0.25">
      <c r="A953" s="22"/>
    </row>
    <row r="954" spans="1:1" x14ac:dyDescent="0.25">
      <c r="A954" s="22"/>
    </row>
    <row r="955" spans="1:1" x14ac:dyDescent="0.25">
      <c r="A955" s="22"/>
    </row>
    <row r="956" spans="1:1" x14ac:dyDescent="0.25">
      <c r="A956" s="22"/>
    </row>
    <row r="957" spans="1:1" x14ac:dyDescent="0.25">
      <c r="A957" s="22"/>
    </row>
    <row r="958" spans="1:1" x14ac:dyDescent="0.25">
      <c r="A958" s="22"/>
    </row>
    <row r="959" spans="1:1" x14ac:dyDescent="0.25">
      <c r="A959" s="22"/>
    </row>
    <row r="960" spans="1:1" x14ac:dyDescent="0.25">
      <c r="A960" s="22"/>
    </row>
    <row r="961" spans="1:1" x14ac:dyDescent="0.25">
      <c r="A961" s="22"/>
    </row>
    <row r="962" spans="1:1" x14ac:dyDescent="0.25">
      <c r="A962" s="22"/>
    </row>
    <row r="963" spans="1:1" x14ac:dyDescent="0.25">
      <c r="A963" s="22"/>
    </row>
    <row r="964" spans="1:1" x14ac:dyDescent="0.25">
      <c r="A964" s="22"/>
    </row>
    <row r="965" spans="1:1" x14ac:dyDescent="0.25">
      <c r="A965" s="22"/>
    </row>
    <row r="966" spans="1:1" x14ac:dyDescent="0.25">
      <c r="A966" s="22"/>
    </row>
    <row r="967" spans="1:1" x14ac:dyDescent="0.25">
      <c r="A967" s="22"/>
    </row>
    <row r="968" spans="1:1" x14ac:dyDescent="0.25">
      <c r="A968" s="22"/>
    </row>
    <row r="969" spans="1:1" x14ac:dyDescent="0.25">
      <c r="A969" s="22"/>
    </row>
    <row r="970" spans="1:1" x14ac:dyDescent="0.25">
      <c r="A970" s="22"/>
    </row>
    <row r="971" spans="1:1" x14ac:dyDescent="0.25">
      <c r="A971" s="22"/>
    </row>
    <row r="972" spans="1:1" x14ac:dyDescent="0.25">
      <c r="A972" s="22"/>
    </row>
    <row r="973" spans="1:1" x14ac:dyDescent="0.25">
      <c r="A973" s="22"/>
    </row>
    <row r="974" spans="1:1" x14ac:dyDescent="0.25">
      <c r="A974" s="22"/>
    </row>
    <row r="975" spans="1:1" x14ac:dyDescent="0.25">
      <c r="A975" s="22"/>
    </row>
    <row r="976" spans="1:1" x14ac:dyDescent="0.25">
      <c r="A976" s="22"/>
    </row>
    <row r="977" spans="1:1" x14ac:dyDescent="0.25">
      <c r="A977" s="22"/>
    </row>
    <row r="978" spans="1:1" x14ac:dyDescent="0.25">
      <c r="A978" s="22"/>
    </row>
    <row r="979" spans="1:1" x14ac:dyDescent="0.25">
      <c r="A979" s="22"/>
    </row>
    <row r="980" spans="1:1" x14ac:dyDescent="0.25">
      <c r="A980" s="22"/>
    </row>
    <row r="981" spans="1:1" x14ac:dyDescent="0.25">
      <c r="A981" s="22"/>
    </row>
    <row r="982" spans="1:1" x14ac:dyDescent="0.25">
      <c r="A982" s="22"/>
    </row>
    <row r="983" spans="1:1" x14ac:dyDescent="0.25">
      <c r="A983" s="22"/>
    </row>
    <row r="984" spans="1:1" x14ac:dyDescent="0.25">
      <c r="A984" s="22"/>
    </row>
    <row r="985" spans="1:1" x14ac:dyDescent="0.25">
      <c r="A985" s="22"/>
    </row>
    <row r="986" spans="1:1" x14ac:dyDescent="0.25">
      <c r="A986" s="22"/>
    </row>
    <row r="987" spans="1:1" x14ac:dyDescent="0.25">
      <c r="A987" s="22"/>
    </row>
    <row r="988" spans="1:1" x14ac:dyDescent="0.25">
      <c r="A988" s="22"/>
    </row>
    <row r="989" spans="1:1" x14ac:dyDescent="0.25">
      <c r="A989" s="22"/>
    </row>
    <row r="990" spans="1:1" x14ac:dyDescent="0.25">
      <c r="A990" s="22"/>
    </row>
    <row r="991" spans="1:1" x14ac:dyDescent="0.25">
      <c r="A991" s="22"/>
    </row>
    <row r="992" spans="1:1" x14ac:dyDescent="0.25">
      <c r="A992" s="22"/>
    </row>
    <row r="993" spans="1:1" x14ac:dyDescent="0.25">
      <c r="A993" s="22"/>
    </row>
    <row r="994" spans="1:1" x14ac:dyDescent="0.25">
      <c r="A994" s="22"/>
    </row>
    <row r="995" spans="1:1" x14ac:dyDescent="0.25">
      <c r="A995" s="22"/>
    </row>
    <row r="996" spans="1:1" x14ac:dyDescent="0.25">
      <c r="A996" s="22"/>
    </row>
    <row r="997" spans="1:1" x14ac:dyDescent="0.25">
      <c r="A997" s="22"/>
    </row>
    <row r="998" spans="1:1" x14ac:dyDescent="0.25">
      <c r="A998" s="22"/>
    </row>
    <row r="999" spans="1:1" x14ac:dyDescent="0.25">
      <c r="A999" s="22"/>
    </row>
    <row r="1000" spans="1:1" x14ac:dyDescent="0.25">
      <c r="A1000" s="22"/>
    </row>
    <row r="1001" spans="1:1" x14ac:dyDescent="0.25">
      <c r="A1001" s="22"/>
    </row>
    <row r="1002" spans="1:1" x14ac:dyDescent="0.25">
      <c r="A1002" s="22"/>
    </row>
    <row r="1003" spans="1:1" x14ac:dyDescent="0.25">
      <c r="A1003" s="22"/>
    </row>
    <row r="1004" spans="1:1" x14ac:dyDescent="0.25">
      <c r="A1004" s="22"/>
    </row>
    <row r="1005" spans="1:1" x14ac:dyDescent="0.25">
      <c r="A1005" s="22"/>
    </row>
    <row r="1006" spans="1:1" x14ac:dyDescent="0.25">
      <c r="A1006" s="22"/>
    </row>
    <row r="1007" spans="1:1" x14ac:dyDescent="0.25">
      <c r="A1007" s="22"/>
    </row>
    <row r="1008" spans="1:1" x14ac:dyDescent="0.25">
      <c r="A1008" s="22"/>
    </row>
    <row r="1009" spans="1:1" x14ac:dyDescent="0.25">
      <c r="A1009" s="22"/>
    </row>
    <row r="1010" spans="1:1" x14ac:dyDescent="0.25">
      <c r="A1010" s="22"/>
    </row>
    <row r="1011" spans="1:1" x14ac:dyDescent="0.25">
      <c r="A1011" s="22"/>
    </row>
    <row r="1012" spans="1:1" x14ac:dyDescent="0.25">
      <c r="A1012" s="22"/>
    </row>
    <row r="1013" spans="1:1" x14ac:dyDescent="0.25">
      <c r="A1013" s="22"/>
    </row>
    <row r="1014" spans="1:1" x14ac:dyDescent="0.25">
      <c r="A1014" s="22"/>
    </row>
    <row r="1015" spans="1:1" x14ac:dyDescent="0.25">
      <c r="A1015" s="22"/>
    </row>
    <row r="1016" spans="1:1" x14ac:dyDescent="0.25">
      <c r="A1016" s="22"/>
    </row>
    <row r="1017" spans="1:1" x14ac:dyDescent="0.25">
      <c r="A1017" s="22"/>
    </row>
    <row r="1018" spans="1:1" x14ac:dyDescent="0.25">
      <c r="A1018" s="22"/>
    </row>
    <row r="1019" spans="1:1" x14ac:dyDescent="0.25">
      <c r="A1019" s="22"/>
    </row>
    <row r="1020" spans="1:1" x14ac:dyDescent="0.25">
      <c r="A1020" s="22"/>
    </row>
    <row r="1021" spans="1:1" x14ac:dyDescent="0.25">
      <c r="A1021" s="22"/>
    </row>
    <row r="1022" spans="1:1" x14ac:dyDescent="0.25">
      <c r="A1022" s="22"/>
    </row>
    <row r="1023" spans="1:1" x14ac:dyDescent="0.25">
      <c r="A1023" s="22"/>
    </row>
    <row r="1024" spans="1:1" x14ac:dyDescent="0.25">
      <c r="A1024" s="22"/>
    </row>
    <row r="1025" spans="1:1" x14ac:dyDescent="0.25">
      <c r="A1025" s="22"/>
    </row>
    <row r="1026" spans="1:1" x14ac:dyDescent="0.25">
      <c r="A1026" s="22"/>
    </row>
    <row r="1027" spans="1:1" x14ac:dyDescent="0.25">
      <c r="A1027" s="22"/>
    </row>
    <row r="1028" spans="1:1" x14ac:dyDescent="0.25">
      <c r="A1028" s="22"/>
    </row>
    <row r="1029" spans="1:1" x14ac:dyDescent="0.25">
      <c r="A1029" s="22"/>
    </row>
    <row r="1030" spans="1:1" x14ac:dyDescent="0.25">
      <c r="A1030" s="22"/>
    </row>
    <row r="1031" spans="1:1" x14ac:dyDescent="0.25">
      <c r="A1031" s="22"/>
    </row>
    <row r="1032" spans="1:1" x14ac:dyDescent="0.25">
      <c r="A1032" s="22"/>
    </row>
    <row r="1033" spans="1:1" x14ac:dyDescent="0.25">
      <c r="A1033" s="22"/>
    </row>
    <row r="1034" spans="1:1" x14ac:dyDescent="0.25">
      <c r="A1034" s="22"/>
    </row>
    <row r="1035" spans="1:1" x14ac:dyDescent="0.25">
      <c r="A1035" s="22"/>
    </row>
    <row r="1036" spans="1:1" x14ac:dyDescent="0.25">
      <c r="A1036" s="22"/>
    </row>
    <row r="1037" spans="1:1" x14ac:dyDescent="0.25">
      <c r="A1037" s="22"/>
    </row>
    <row r="1038" spans="1:1" x14ac:dyDescent="0.25">
      <c r="A1038" s="22"/>
    </row>
    <row r="1039" spans="1:1" x14ac:dyDescent="0.25">
      <c r="A1039" s="22"/>
    </row>
    <row r="1040" spans="1:1" x14ac:dyDescent="0.25">
      <c r="A1040" s="22"/>
    </row>
    <row r="1041" spans="1:1" x14ac:dyDescent="0.25">
      <c r="A1041" s="22"/>
    </row>
    <row r="1042" spans="1:1" x14ac:dyDescent="0.25">
      <c r="A1042" s="22"/>
    </row>
    <row r="1043" spans="1:1" x14ac:dyDescent="0.25">
      <c r="A1043" s="22"/>
    </row>
    <row r="1044" spans="1:1" x14ac:dyDescent="0.25">
      <c r="A1044" s="22"/>
    </row>
    <row r="1045" spans="1:1" x14ac:dyDescent="0.25">
      <c r="A1045" s="22"/>
    </row>
    <row r="1046" spans="1:1" x14ac:dyDescent="0.25">
      <c r="A1046" s="22"/>
    </row>
    <row r="1047" spans="1:1" x14ac:dyDescent="0.25">
      <c r="A1047" s="22"/>
    </row>
    <row r="1048" spans="1:1" x14ac:dyDescent="0.25">
      <c r="A1048" s="22"/>
    </row>
    <row r="1049" spans="1:1" x14ac:dyDescent="0.25">
      <c r="A1049" s="22"/>
    </row>
    <row r="1050" spans="1:1" x14ac:dyDescent="0.25">
      <c r="A1050" s="22"/>
    </row>
    <row r="1051" spans="1:1" x14ac:dyDescent="0.25">
      <c r="A1051" s="22"/>
    </row>
    <row r="1052" spans="1:1" x14ac:dyDescent="0.25">
      <c r="A1052" s="22"/>
    </row>
    <row r="1053" spans="1:1" x14ac:dyDescent="0.25">
      <c r="A1053" s="22"/>
    </row>
    <row r="1054" spans="1:1" x14ac:dyDescent="0.25">
      <c r="A1054" s="22"/>
    </row>
    <row r="1055" spans="1:1" x14ac:dyDescent="0.25">
      <c r="A1055" s="22"/>
    </row>
    <row r="1056" spans="1:1" x14ac:dyDescent="0.25">
      <c r="A1056" s="22"/>
    </row>
    <row r="1057" spans="1:1" x14ac:dyDescent="0.25">
      <c r="A1057" s="22"/>
    </row>
    <row r="1058" spans="1:1" x14ac:dyDescent="0.25">
      <c r="A1058" s="22"/>
    </row>
    <row r="1059" spans="1:1" x14ac:dyDescent="0.25">
      <c r="A1059" s="22"/>
    </row>
    <row r="1060" spans="1:1" x14ac:dyDescent="0.25">
      <c r="A1060" s="22"/>
    </row>
    <row r="1061" spans="1:1" x14ac:dyDescent="0.25">
      <c r="A1061" s="22"/>
    </row>
    <row r="1062" spans="1:1" x14ac:dyDescent="0.25">
      <c r="A1062" s="22"/>
    </row>
    <row r="1063" spans="1:1" x14ac:dyDescent="0.25">
      <c r="A1063" s="22"/>
    </row>
    <row r="1064" spans="1:1" x14ac:dyDescent="0.25">
      <c r="A1064" s="22"/>
    </row>
    <row r="1065" spans="1:1" x14ac:dyDescent="0.25">
      <c r="A1065" s="22"/>
    </row>
    <row r="1066" spans="1:1" x14ac:dyDescent="0.25">
      <c r="A1066" s="22"/>
    </row>
    <row r="1067" spans="1:1" x14ac:dyDescent="0.25">
      <c r="A1067" s="22"/>
    </row>
    <row r="1068" spans="1:1" x14ac:dyDescent="0.25">
      <c r="A1068" s="22"/>
    </row>
    <row r="1069" spans="1:1" x14ac:dyDescent="0.25">
      <c r="A1069" s="22"/>
    </row>
    <row r="1070" spans="1:1" x14ac:dyDescent="0.25">
      <c r="A1070" s="22"/>
    </row>
    <row r="1071" spans="1:1" x14ac:dyDescent="0.25">
      <c r="A1071" s="22"/>
    </row>
    <row r="1072" spans="1:1" x14ac:dyDescent="0.25">
      <c r="A1072" s="22"/>
    </row>
    <row r="1073" spans="1:1" x14ac:dyDescent="0.25">
      <c r="A1073" s="22"/>
    </row>
    <row r="1074" spans="1:1" x14ac:dyDescent="0.25">
      <c r="A1074" s="22"/>
    </row>
    <row r="1075" spans="1:1" x14ac:dyDescent="0.25">
      <c r="A1075" s="22"/>
    </row>
    <row r="1076" spans="1:1" x14ac:dyDescent="0.25">
      <c r="A1076" s="22"/>
    </row>
    <row r="1077" spans="1:1" x14ac:dyDescent="0.25">
      <c r="A1077" s="22"/>
    </row>
    <row r="1078" spans="1:1" x14ac:dyDescent="0.25">
      <c r="A1078" s="22"/>
    </row>
    <row r="1079" spans="1:1" x14ac:dyDescent="0.25">
      <c r="A1079" s="22"/>
    </row>
    <row r="1080" spans="1:1" x14ac:dyDescent="0.25">
      <c r="A1080" s="22"/>
    </row>
    <row r="1081" spans="1:1" x14ac:dyDescent="0.25">
      <c r="A1081" s="22"/>
    </row>
    <row r="1082" spans="1:1" x14ac:dyDescent="0.25">
      <c r="A1082" s="22"/>
    </row>
    <row r="1083" spans="1:1" x14ac:dyDescent="0.25">
      <c r="A1083" s="22"/>
    </row>
    <row r="1084" spans="1:1" x14ac:dyDescent="0.25">
      <c r="A1084" s="22"/>
    </row>
    <row r="1085" spans="1:1" x14ac:dyDescent="0.25">
      <c r="A1085" s="22"/>
    </row>
    <row r="1086" spans="1:1" x14ac:dyDescent="0.25">
      <c r="A1086" s="22"/>
    </row>
    <row r="1087" spans="1:1" x14ac:dyDescent="0.25">
      <c r="A1087" s="22"/>
    </row>
    <row r="1088" spans="1:1" x14ac:dyDescent="0.25">
      <c r="A1088" s="22"/>
    </row>
    <row r="1089" spans="1:1" x14ac:dyDescent="0.25">
      <c r="A1089" s="22"/>
    </row>
    <row r="1090" spans="1:1" x14ac:dyDescent="0.25">
      <c r="A1090" s="22"/>
    </row>
    <row r="1091" spans="1:1" x14ac:dyDescent="0.25">
      <c r="A1091" s="22"/>
    </row>
    <row r="1092" spans="1:1" x14ac:dyDescent="0.25">
      <c r="A1092" s="22"/>
    </row>
    <row r="1093" spans="1:1" x14ac:dyDescent="0.25">
      <c r="A1093" s="22"/>
    </row>
    <row r="1094" spans="1:1" x14ac:dyDescent="0.25">
      <c r="A1094" s="22"/>
    </row>
    <row r="1095" spans="1:1" x14ac:dyDescent="0.25">
      <c r="A1095" s="22"/>
    </row>
    <row r="1096" spans="1:1" x14ac:dyDescent="0.25">
      <c r="A1096" s="22"/>
    </row>
    <row r="1097" spans="1:1" x14ac:dyDescent="0.25">
      <c r="A1097" s="22"/>
    </row>
    <row r="1098" spans="1:1" x14ac:dyDescent="0.25">
      <c r="A1098" s="22"/>
    </row>
    <row r="1099" spans="1:1" x14ac:dyDescent="0.25">
      <c r="A1099" s="22"/>
    </row>
    <row r="1100" spans="1:1" x14ac:dyDescent="0.25">
      <c r="A1100" s="22"/>
    </row>
    <row r="1101" spans="1:1" x14ac:dyDescent="0.25">
      <c r="A1101" s="22"/>
    </row>
    <row r="1102" spans="1:1" x14ac:dyDescent="0.25">
      <c r="A1102" s="22"/>
    </row>
    <row r="1103" spans="1:1" x14ac:dyDescent="0.25">
      <c r="A1103" s="22"/>
    </row>
    <row r="1104" spans="1:1" x14ac:dyDescent="0.25">
      <c r="A1104" s="22"/>
    </row>
    <row r="1105" spans="1:1" x14ac:dyDescent="0.25">
      <c r="A1105" s="22"/>
    </row>
    <row r="1106" spans="1:1" x14ac:dyDescent="0.25">
      <c r="A1106" s="22"/>
    </row>
    <row r="1107" spans="1:1" x14ac:dyDescent="0.25">
      <c r="A1107" s="22"/>
    </row>
    <row r="1108" spans="1:1" x14ac:dyDescent="0.25">
      <c r="A1108" s="22"/>
    </row>
    <row r="1109" spans="1:1" x14ac:dyDescent="0.25">
      <c r="A1109" s="22"/>
    </row>
    <row r="1110" spans="1:1" x14ac:dyDescent="0.25">
      <c r="A1110" s="22"/>
    </row>
    <row r="1111" spans="1:1" x14ac:dyDescent="0.25">
      <c r="A1111" s="22"/>
    </row>
    <row r="1112" spans="1:1" x14ac:dyDescent="0.25">
      <c r="A1112" s="22"/>
    </row>
    <row r="1113" spans="1:1" x14ac:dyDescent="0.25">
      <c r="A1113" s="22"/>
    </row>
    <row r="1114" spans="1:1" x14ac:dyDescent="0.25">
      <c r="A1114" s="22"/>
    </row>
    <row r="1115" spans="1:1" x14ac:dyDescent="0.25">
      <c r="A1115" s="22"/>
    </row>
    <row r="1116" spans="1:1" x14ac:dyDescent="0.25">
      <c r="A1116" s="22"/>
    </row>
    <row r="1117" spans="1:1" x14ac:dyDescent="0.25">
      <c r="A1117" s="22"/>
    </row>
    <row r="1118" spans="1:1" x14ac:dyDescent="0.25">
      <c r="A1118" s="22"/>
    </row>
    <row r="1119" spans="1:1" x14ac:dyDescent="0.25">
      <c r="A1119" s="22"/>
    </row>
    <row r="1120" spans="1:1" x14ac:dyDescent="0.25">
      <c r="A1120" s="22"/>
    </row>
    <row r="1121" spans="1:1" x14ac:dyDescent="0.25">
      <c r="A1121" s="22"/>
    </row>
    <row r="1122" spans="1:1" x14ac:dyDescent="0.25">
      <c r="A1122" s="22"/>
    </row>
    <row r="1123" spans="1:1" x14ac:dyDescent="0.25">
      <c r="A1123" s="22"/>
    </row>
    <row r="1124" spans="1:1" x14ac:dyDescent="0.25">
      <c r="A1124" s="22"/>
    </row>
    <row r="1125" spans="1:1" x14ac:dyDescent="0.25">
      <c r="A1125" s="22"/>
    </row>
    <row r="1126" spans="1:1" x14ac:dyDescent="0.25">
      <c r="A1126" s="22"/>
    </row>
    <row r="1127" spans="1:1" x14ac:dyDescent="0.25">
      <c r="A1127" s="22"/>
    </row>
    <row r="1128" spans="1:1" x14ac:dyDescent="0.25">
      <c r="A1128" s="22"/>
    </row>
    <row r="1129" spans="1:1" x14ac:dyDescent="0.25">
      <c r="A1129" s="22"/>
    </row>
    <row r="1130" spans="1:1" x14ac:dyDescent="0.25">
      <c r="A1130" s="22"/>
    </row>
    <row r="1131" spans="1:1" x14ac:dyDescent="0.25">
      <c r="A1131" s="22"/>
    </row>
    <row r="1132" spans="1:1" x14ac:dyDescent="0.25">
      <c r="A1132" s="22"/>
    </row>
    <row r="1133" spans="1:1" x14ac:dyDescent="0.25">
      <c r="A1133" s="22"/>
    </row>
    <row r="1134" spans="1:1" x14ac:dyDescent="0.25">
      <c r="A1134" s="22"/>
    </row>
    <row r="1135" spans="1:1" x14ac:dyDescent="0.25">
      <c r="A1135" s="22"/>
    </row>
    <row r="1136" spans="1:1" x14ac:dyDescent="0.25">
      <c r="A1136" s="22"/>
    </row>
    <row r="1137" spans="1:1" x14ac:dyDescent="0.25">
      <c r="A1137" s="22"/>
    </row>
    <row r="1138" spans="1:1" x14ac:dyDescent="0.25">
      <c r="A1138" s="22"/>
    </row>
    <row r="1139" spans="1:1" x14ac:dyDescent="0.25">
      <c r="A1139" s="22"/>
    </row>
    <row r="1140" spans="1:1" x14ac:dyDescent="0.25">
      <c r="A1140" s="22"/>
    </row>
    <row r="1141" spans="1:1" x14ac:dyDescent="0.25">
      <c r="A1141" s="22"/>
    </row>
    <row r="1142" spans="1:1" x14ac:dyDescent="0.25">
      <c r="A1142" s="22"/>
    </row>
    <row r="1143" spans="1:1" x14ac:dyDescent="0.25">
      <c r="A1143" s="22"/>
    </row>
    <row r="1144" spans="1:1" x14ac:dyDescent="0.25">
      <c r="A1144" s="22"/>
    </row>
    <row r="1145" spans="1:1" x14ac:dyDescent="0.25">
      <c r="A1145" s="22"/>
    </row>
    <row r="1146" spans="1:1" x14ac:dyDescent="0.25">
      <c r="A1146" s="22"/>
    </row>
    <row r="1147" spans="1:1" x14ac:dyDescent="0.25">
      <c r="A1147" s="22"/>
    </row>
    <row r="1148" spans="1:1" x14ac:dyDescent="0.25">
      <c r="A1148" s="22"/>
    </row>
    <row r="1149" spans="1:1" x14ac:dyDescent="0.25">
      <c r="A1149" s="22"/>
    </row>
    <row r="1150" spans="1:1" x14ac:dyDescent="0.25">
      <c r="A1150" s="22"/>
    </row>
    <row r="1151" spans="1:1" x14ac:dyDescent="0.25">
      <c r="A1151" s="22"/>
    </row>
    <row r="1152" spans="1:1" x14ac:dyDescent="0.25">
      <c r="A1152" s="22"/>
    </row>
    <row r="1153" spans="1:1" x14ac:dyDescent="0.25">
      <c r="A1153" s="22"/>
    </row>
    <row r="1154" spans="1:1" x14ac:dyDescent="0.25">
      <c r="A1154" s="22"/>
    </row>
    <row r="1155" spans="1:1" x14ac:dyDescent="0.25">
      <c r="A1155" s="22"/>
    </row>
    <row r="1156" spans="1:1" x14ac:dyDescent="0.25">
      <c r="A1156" s="22"/>
    </row>
    <row r="1157" spans="1:1" x14ac:dyDescent="0.25">
      <c r="A1157" s="22"/>
    </row>
    <row r="1158" spans="1:1" x14ac:dyDescent="0.25">
      <c r="A1158" s="22"/>
    </row>
    <row r="1159" spans="1:1" x14ac:dyDescent="0.25">
      <c r="A1159" s="22"/>
    </row>
    <row r="1160" spans="1:1" x14ac:dyDescent="0.25">
      <c r="A1160" s="22"/>
    </row>
    <row r="1161" spans="1:1" x14ac:dyDescent="0.25">
      <c r="A1161" s="22"/>
    </row>
    <row r="1162" spans="1:1" x14ac:dyDescent="0.25">
      <c r="A1162" s="22"/>
    </row>
    <row r="1163" spans="1:1" x14ac:dyDescent="0.25">
      <c r="A1163" s="22"/>
    </row>
    <row r="1164" spans="1:1" x14ac:dyDescent="0.25">
      <c r="A1164" s="22"/>
    </row>
    <row r="1165" spans="1:1" x14ac:dyDescent="0.25">
      <c r="A1165" s="22"/>
    </row>
    <row r="1166" spans="1:1" x14ac:dyDescent="0.25">
      <c r="A1166" s="22"/>
    </row>
    <row r="1167" spans="1:1" x14ac:dyDescent="0.25">
      <c r="A1167" s="22"/>
    </row>
    <row r="1168" spans="1:1" x14ac:dyDescent="0.25">
      <c r="A1168" s="22"/>
    </row>
    <row r="1169" spans="1:1" x14ac:dyDescent="0.25">
      <c r="A1169" s="22"/>
    </row>
    <row r="1170" spans="1:1" x14ac:dyDescent="0.25">
      <c r="A1170" s="22"/>
    </row>
    <row r="1171" spans="1:1" x14ac:dyDescent="0.25">
      <c r="A1171" s="22"/>
    </row>
    <row r="1172" spans="1:1" x14ac:dyDescent="0.25">
      <c r="A1172" s="22"/>
    </row>
    <row r="1173" spans="1:1" x14ac:dyDescent="0.25">
      <c r="A1173" s="22"/>
    </row>
    <row r="1174" spans="1:1" x14ac:dyDescent="0.25">
      <c r="A1174" s="22"/>
    </row>
    <row r="1175" spans="1:1" x14ac:dyDescent="0.25">
      <c r="A1175" s="22"/>
    </row>
    <row r="1176" spans="1:1" x14ac:dyDescent="0.25">
      <c r="A1176" s="22"/>
    </row>
    <row r="1177" spans="1:1" x14ac:dyDescent="0.25">
      <c r="A1177" s="22"/>
    </row>
    <row r="1178" spans="1:1" x14ac:dyDescent="0.25">
      <c r="A1178" s="22"/>
    </row>
    <row r="1179" spans="1:1" x14ac:dyDescent="0.25">
      <c r="A1179" s="22"/>
    </row>
    <row r="1180" spans="1:1" x14ac:dyDescent="0.25">
      <c r="A1180" s="22"/>
    </row>
    <row r="1181" spans="1:1" x14ac:dyDescent="0.25">
      <c r="A1181" s="22"/>
    </row>
    <row r="1182" spans="1:1" x14ac:dyDescent="0.25">
      <c r="A1182" s="22"/>
    </row>
    <row r="1183" spans="1:1" x14ac:dyDescent="0.25">
      <c r="A1183" s="22"/>
    </row>
    <row r="1184" spans="1:1" x14ac:dyDescent="0.25">
      <c r="A1184" s="22"/>
    </row>
    <row r="1185" spans="1:1" x14ac:dyDescent="0.25">
      <c r="A1185" s="22"/>
    </row>
    <row r="1186" spans="1:1" x14ac:dyDescent="0.25">
      <c r="A1186" s="22"/>
    </row>
    <row r="1187" spans="1:1" x14ac:dyDescent="0.25">
      <c r="A1187" s="22"/>
    </row>
    <row r="1188" spans="1:1" x14ac:dyDescent="0.25">
      <c r="A1188" s="22"/>
    </row>
    <row r="1189" spans="1:1" x14ac:dyDescent="0.25">
      <c r="A1189" s="22"/>
    </row>
    <row r="1190" spans="1:1" x14ac:dyDescent="0.25">
      <c r="A1190" s="22"/>
    </row>
    <row r="1191" spans="1:1" x14ac:dyDescent="0.25">
      <c r="A1191" s="22"/>
    </row>
    <row r="1192" spans="1:1" x14ac:dyDescent="0.25">
      <c r="A1192" s="22"/>
    </row>
    <row r="1193" spans="1:1" x14ac:dyDescent="0.25">
      <c r="A1193" s="22"/>
    </row>
    <row r="1194" spans="1:1" x14ac:dyDescent="0.25">
      <c r="A1194" s="22"/>
    </row>
    <row r="1195" spans="1:1" x14ac:dyDescent="0.25">
      <c r="A1195" s="22"/>
    </row>
    <row r="1196" spans="1:1" x14ac:dyDescent="0.25">
      <c r="A1196" s="22"/>
    </row>
    <row r="1197" spans="1:1" x14ac:dyDescent="0.25">
      <c r="A1197" s="22"/>
    </row>
    <row r="1198" spans="1:1" x14ac:dyDescent="0.25">
      <c r="A1198" s="22"/>
    </row>
    <row r="1199" spans="1:1" x14ac:dyDescent="0.25">
      <c r="A1199" s="22"/>
    </row>
    <row r="1200" spans="1:1" x14ac:dyDescent="0.25">
      <c r="A1200" s="22"/>
    </row>
    <row r="1201" spans="1:1" x14ac:dyDescent="0.25">
      <c r="A1201" s="22"/>
    </row>
    <row r="1202" spans="1:1" x14ac:dyDescent="0.25">
      <c r="A1202" s="22"/>
    </row>
    <row r="1203" spans="1:1" x14ac:dyDescent="0.25">
      <c r="A1203" s="22"/>
    </row>
    <row r="1204" spans="1:1" x14ac:dyDescent="0.25">
      <c r="A1204" s="22"/>
    </row>
    <row r="1205" spans="1:1" x14ac:dyDescent="0.25">
      <c r="A1205" s="22"/>
    </row>
    <row r="1206" spans="1:1" x14ac:dyDescent="0.25">
      <c r="A1206" s="22"/>
    </row>
    <row r="1207" spans="1:1" x14ac:dyDescent="0.25">
      <c r="A1207" s="22"/>
    </row>
    <row r="1208" spans="1:1" x14ac:dyDescent="0.25">
      <c r="A1208" s="22"/>
    </row>
    <row r="1209" spans="1:1" x14ac:dyDescent="0.25">
      <c r="A1209" s="22"/>
    </row>
    <row r="1210" spans="1:1" x14ac:dyDescent="0.25">
      <c r="A1210" s="22"/>
    </row>
    <row r="1211" spans="1:1" x14ac:dyDescent="0.25">
      <c r="A1211" s="22"/>
    </row>
    <row r="1212" spans="1:1" x14ac:dyDescent="0.25">
      <c r="A1212" s="22"/>
    </row>
    <row r="1213" spans="1:1" x14ac:dyDescent="0.25">
      <c r="A1213" s="22"/>
    </row>
    <row r="1214" spans="1:1" x14ac:dyDescent="0.25">
      <c r="A1214" s="22"/>
    </row>
    <row r="1215" spans="1:1" x14ac:dyDescent="0.25">
      <c r="A1215" s="22"/>
    </row>
    <row r="1216" spans="1:1" x14ac:dyDescent="0.25">
      <c r="A1216" s="22"/>
    </row>
    <row r="1217" spans="1:1" x14ac:dyDescent="0.25">
      <c r="A1217" s="22"/>
    </row>
    <row r="1218" spans="1:1" x14ac:dyDescent="0.25">
      <c r="A1218" s="22"/>
    </row>
    <row r="1219" spans="1:1" x14ac:dyDescent="0.25">
      <c r="A1219" s="22"/>
    </row>
    <row r="1220" spans="1:1" x14ac:dyDescent="0.25">
      <c r="A1220" s="22"/>
    </row>
    <row r="1221" spans="1:1" x14ac:dyDescent="0.25">
      <c r="A1221" s="22"/>
    </row>
    <row r="1222" spans="1:1" x14ac:dyDescent="0.25">
      <c r="A1222" s="22"/>
    </row>
    <row r="1223" spans="1:1" x14ac:dyDescent="0.25">
      <c r="A1223" s="22"/>
    </row>
    <row r="1224" spans="1:1" x14ac:dyDescent="0.25">
      <c r="A1224" s="22"/>
    </row>
    <row r="1225" spans="1:1" x14ac:dyDescent="0.25">
      <c r="A1225" s="22"/>
    </row>
    <row r="1226" spans="1:1" x14ac:dyDescent="0.25">
      <c r="A1226" s="22"/>
    </row>
    <row r="1227" spans="1:1" x14ac:dyDescent="0.25">
      <c r="A1227" s="22"/>
    </row>
    <row r="1228" spans="1:1" x14ac:dyDescent="0.25">
      <c r="A1228" s="22"/>
    </row>
    <row r="1229" spans="1:1" x14ac:dyDescent="0.25">
      <c r="A1229" s="22"/>
    </row>
    <row r="1230" spans="1:1" x14ac:dyDescent="0.25">
      <c r="A1230" s="22"/>
    </row>
    <row r="1231" spans="1:1" x14ac:dyDescent="0.25">
      <c r="A1231" s="22"/>
    </row>
    <row r="1232" spans="1:1" x14ac:dyDescent="0.25">
      <c r="A1232" s="22"/>
    </row>
    <row r="1233" spans="1:1" x14ac:dyDescent="0.25">
      <c r="A1233" s="22"/>
    </row>
    <row r="1234" spans="1:1" x14ac:dyDescent="0.25">
      <c r="A1234" s="22"/>
    </row>
    <row r="1235" spans="1:1" x14ac:dyDescent="0.25">
      <c r="A1235" s="22"/>
    </row>
    <row r="1236" spans="1:1" x14ac:dyDescent="0.25">
      <c r="A1236" s="22"/>
    </row>
    <row r="1237" spans="1:1" x14ac:dyDescent="0.25">
      <c r="A1237" s="22"/>
    </row>
    <row r="1238" spans="1:1" x14ac:dyDescent="0.25">
      <c r="A1238" s="22"/>
    </row>
    <row r="1239" spans="1:1" x14ac:dyDescent="0.25">
      <c r="A1239" s="22"/>
    </row>
    <row r="1240" spans="1:1" x14ac:dyDescent="0.25">
      <c r="A1240" s="22"/>
    </row>
    <row r="1241" spans="1:1" x14ac:dyDescent="0.25">
      <c r="A1241" s="22"/>
    </row>
    <row r="1242" spans="1:1" x14ac:dyDescent="0.25">
      <c r="A1242" s="22"/>
    </row>
    <row r="1243" spans="1:1" x14ac:dyDescent="0.25">
      <c r="A1243" s="22"/>
    </row>
    <row r="1244" spans="1:1" x14ac:dyDescent="0.25">
      <c r="A1244" s="22"/>
    </row>
    <row r="1245" spans="1:1" x14ac:dyDescent="0.25">
      <c r="A1245" s="22"/>
    </row>
    <row r="1246" spans="1:1" x14ac:dyDescent="0.25">
      <c r="A1246" s="22"/>
    </row>
    <row r="1247" spans="1:1" x14ac:dyDescent="0.25">
      <c r="A1247" s="22"/>
    </row>
    <row r="1248" spans="1:1" x14ac:dyDescent="0.25">
      <c r="A1248" s="22"/>
    </row>
    <row r="1249" spans="1:1" x14ac:dyDescent="0.25">
      <c r="A1249" s="22"/>
    </row>
    <row r="1250" spans="1:1" x14ac:dyDescent="0.25">
      <c r="A1250" s="22"/>
    </row>
    <row r="1251" spans="1:1" x14ac:dyDescent="0.25">
      <c r="A1251" s="22"/>
    </row>
    <row r="1252" spans="1:1" x14ac:dyDescent="0.25">
      <c r="A1252" s="22"/>
    </row>
    <row r="1253" spans="1:1" x14ac:dyDescent="0.25">
      <c r="A1253" s="22"/>
    </row>
    <row r="1254" spans="1:1" x14ac:dyDescent="0.25">
      <c r="A1254" s="22"/>
    </row>
    <row r="1255" spans="1:1" x14ac:dyDescent="0.25">
      <c r="A1255" s="22"/>
    </row>
    <row r="1256" spans="1:1" x14ac:dyDescent="0.25">
      <c r="A1256" s="22"/>
    </row>
    <row r="1257" spans="1:1" x14ac:dyDescent="0.25">
      <c r="A1257" s="22"/>
    </row>
    <row r="1258" spans="1:1" x14ac:dyDescent="0.25">
      <c r="A1258" s="22"/>
    </row>
    <row r="1259" spans="1:1" x14ac:dyDescent="0.25">
      <c r="A1259" s="22"/>
    </row>
    <row r="1260" spans="1:1" x14ac:dyDescent="0.25">
      <c r="A1260" s="22"/>
    </row>
    <row r="1261" spans="1:1" x14ac:dyDescent="0.25">
      <c r="A1261" s="22"/>
    </row>
    <row r="1262" spans="1:1" x14ac:dyDescent="0.25">
      <c r="A1262" s="22"/>
    </row>
    <row r="1263" spans="1:1" x14ac:dyDescent="0.25">
      <c r="A1263" s="22"/>
    </row>
    <row r="1264" spans="1:1" x14ac:dyDescent="0.25">
      <c r="A1264" s="22"/>
    </row>
    <row r="1265" spans="1:1" x14ac:dyDescent="0.25">
      <c r="A1265" s="22"/>
    </row>
    <row r="1266" spans="1:1" x14ac:dyDescent="0.25">
      <c r="A1266" s="22"/>
    </row>
    <row r="1267" spans="1:1" x14ac:dyDescent="0.25">
      <c r="A1267" s="22"/>
    </row>
    <row r="1268" spans="1:1" x14ac:dyDescent="0.25">
      <c r="A1268" s="22"/>
    </row>
    <row r="1269" spans="1:1" x14ac:dyDescent="0.25">
      <c r="A1269" s="22"/>
    </row>
    <row r="1270" spans="1:1" x14ac:dyDescent="0.25">
      <c r="A1270" s="22"/>
    </row>
    <row r="1271" spans="1:1" x14ac:dyDescent="0.25">
      <c r="A1271" s="22"/>
    </row>
    <row r="1272" spans="1:1" x14ac:dyDescent="0.25">
      <c r="A1272" s="22"/>
    </row>
    <row r="1273" spans="1:1" x14ac:dyDescent="0.25">
      <c r="A1273" s="22"/>
    </row>
    <row r="1274" spans="1:1" x14ac:dyDescent="0.25">
      <c r="A1274" s="22"/>
    </row>
    <row r="1275" spans="1:1" x14ac:dyDescent="0.25">
      <c r="A1275" s="22"/>
    </row>
    <row r="1276" spans="1:1" x14ac:dyDescent="0.25">
      <c r="A1276" s="22"/>
    </row>
    <row r="1277" spans="1:1" x14ac:dyDescent="0.25">
      <c r="A1277" s="22"/>
    </row>
    <row r="1278" spans="1:1" x14ac:dyDescent="0.25">
      <c r="A1278" s="22"/>
    </row>
    <row r="1279" spans="1:1" x14ac:dyDescent="0.25">
      <c r="A1279" s="22"/>
    </row>
    <row r="1280" spans="1:1" x14ac:dyDescent="0.25">
      <c r="A1280" s="22"/>
    </row>
    <row r="1281" spans="1:1" x14ac:dyDescent="0.25">
      <c r="A1281" s="22"/>
    </row>
    <row r="1282" spans="1:1" x14ac:dyDescent="0.25">
      <c r="A1282" s="22"/>
    </row>
    <row r="1283" spans="1:1" x14ac:dyDescent="0.25">
      <c r="A1283" s="22"/>
    </row>
    <row r="1284" spans="1:1" x14ac:dyDescent="0.25">
      <c r="A1284" s="22"/>
    </row>
    <row r="1285" spans="1:1" x14ac:dyDescent="0.25">
      <c r="A1285" s="22"/>
    </row>
    <row r="1286" spans="1:1" x14ac:dyDescent="0.25">
      <c r="A1286" s="22"/>
    </row>
    <row r="1287" spans="1:1" x14ac:dyDescent="0.25">
      <c r="A1287" s="22"/>
    </row>
    <row r="1288" spans="1:1" x14ac:dyDescent="0.25">
      <c r="A1288" s="22"/>
    </row>
    <row r="1289" spans="1:1" x14ac:dyDescent="0.25">
      <c r="A1289" s="22"/>
    </row>
    <row r="1290" spans="1:1" x14ac:dyDescent="0.25">
      <c r="A1290" s="22"/>
    </row>
    <row r="1291" spans="1:1" x14ac:dyDescent="0.25">
      <c r="A1291" s="22"/>
    </row>
    <row r="1292" spans="1:1" x14ac:dyDescent="0.25">
      <c r="A1292" s="22"/>
    </row>
    <row r="1293" spans="1:1" x14ac:dyDescent="0.25">
      <c r="A1293" s="22"/>
    </row>
    <row r="1294" spans="1:1" x14ac:dyDescent="0.25">
      <c r="A1294" s="22"/>
    </row>
    <row r="1295" spans="1:1" x14ac:dyDescent="0.25">
      <c r="A1295" s="22"/>
    </row>
    <row r="1296" spans="1:1" x14ac:dyDescent="0.25">
      <c r="A1296" s="22"/>
    </row>
    <row r="1297" spans="1:1" x14ac:dyDescent="0.25">
      <c r="A1297" s="22"/>
    </row>
    <row r="1298" spans="1:1" x14ac:dyDescent="0.25">
      <c r="A1298" s="22"/>
    </row>
    <row r="1299" spans="1:1" x14ac:dyDescent="0.25">
      <c r="A1299" s="22"/>
    </row>
    <row r="1300" spans="1:1" x14ac:dyDescent="0.25">
      <c r="A1300" s="22"/>
    </row>
    <row r="1301" spans="1:1" x14ac:dyDescent="0.25">
      <c r="A1301" s="22"/>
    </row>
    <row r="1302" spans="1:1" x14ac:dyDescent="0.25">
      <c r="A1302" s="22"/>
    </row>
    <row r="1303" spans="1:1" x14ac:dyDescent="0.25">
      <c r="A1303" s="22"/>
    </row>
    <row r="1304" spans="1:1" x14ac:dyDescent="0.25">
      <c r="A1304" s="22"/>
    </row>
    <row r="1305" spans="1:1" x14ac:dyDescent="0.25">
      <c r="A1305" s="22"/>
    </row>
    <row r="1306" spans="1:1" x14ac:dyDescent="0.25">
      <c r="A1306" s="22"/>
    </row>
    <row r="1307" spans="1:1" x14ac:dyDescent="0.25">
      <c r="A1307" s="22"/>
    </row>
    <row r="1308" spans="1:1" x14ac:dyDescent="0.25">
      <c r="A1308" s="22"/>
    </row>
    <row r="1309" spans="1:1" x14ac:dyDescent="0.25">
      <c r="A1309" s="22"/>
    </row>
    <row r="1310" spans="1:1" x14ac:dyDescent="0.25">
      <c r="A1310" s="22"/>
    </row>
    <row r="1311" spans="1:1" x14ac:dyDescent="0.25">
      <c r="A1311" s="22"/>
    </row>
    <row r="1312" spans="1:1" x14ac:dyDescent="0.25">
      <c r="A1312" s="22"/>
    </row>
    <row r="1313" spans="1:1" x14ac:dyDescent="0.25">
      <c r="A1313" s="22"/>
    </row>
    <row r="1314" spans="1:1" x14ac:dyDescent="0.25">
      <c r="A1314" s="22"/>
    </row>
    <row r="1315" spans="1:1" x14ac:dyDescent="0.25">
      <c r="A1315" s="22"/>
    </row>
    <row r="1316" spans="1:1" x14ac:dyDescent="0.25">
      <c r="A1316" s="22"/>
    </row>
    <row r="1317" spans="1:1" x14ac:dyDescent="0.25">
      <c r="A1317" s="22"/>
    </row>
    <row r="1318" spans="1:1" x14ac:dyDescent="0.25">
      <c r="A1318" s="22"/>
    </row>
    <row r="1319" spans="1:1" x14ac:dyDescent="0.25">
      <c r="A1319" s="22"/>
    </row>
    <row r="1320" spans="1:1" x14ac:dyDescent="0.25">
      <c r="A1320" s="22"/>
    </row>
    <row r="1321" spans="1:1" x14ac:dyDescent="0.25">
      <c r="A1321" s="22"/>
    </row>
    <row r="1322" spans="1:1" x14ac:dyDescent="0.25">
      <c r="A1322" s="22"/>
    </row>
    <row r="1323" spans="1:1" x14ac:dyDescent="0.25">
      <c r="A1323" s="22"/>
    </row>
    <row r="1324" spans="1:1" x14ac:dyDescent="0.25">
      <c r="A1324" s="22"/>
    </row>
    <row r="1325" spans="1:1" x14ac:dyDescent="0.25">
      <c r="A1325" s="22"/>
    </row>
    <row r="1326" spans="1:1" x14ac:dyDescent="0.25">
      <c r="A1326" s="22"/>
    </row>
    <row r="1327" spans="1:1" x14ac:dyDescent="0.25">
      <c r="A1327" s="22"/>
    </row>
    <row r="1328" spans="1:1" x14ac:dyDescent="0.25">
      <c r="A1328" s="22"/>
    </row>
    <row r="1329" spans="1:1" x14ac:dyDescent="0.25">
      <c r="A1329" s="22"/>
    </row>
    <row r="1330" spans="1:1" x14ac:dyDescent="0.25">
      <c r="A1330" s="22"/>
    </row>
    <row r="1331" spans="1:1" x14ac:dyDescent="0.25">
      <c r="A1331" s="22"/>
    </row>
    <row r="1332" spans="1:1" x14ac:dyDescent="0.25">
      <c r="A1332" s="22"/>
    </row>
    <row r="1333" spans="1:1" x14ac:dyDescent="0.25">
      <c r="A1333" s="22"/>
    </row>
    <row r="1334" spans="1:1" x14ac:dyDescent="0.25">
      <c r="A1334" s="22"/>
    </row>
    <row r="1335" spans="1:1" x14ac:dyDescent="0.25">
      <c r="A1335" s="22"/>
    </row>
    <row r="1336" spans="1:1" x14ac:dyDescent="0.25">
      <c r="A1336" s="22"/>
    </row>
    <row r="1337" spans="1:1" x14ac:dyDescent="0.25">
      <c r="A1337" s="22"/>
    </row>
    <row r="1338" spans="1:1" x14ac:dyDescent="0.25">
      <c r="A1338" s="22"/>
    </row>
    <row r="1339" spans="1:1" x14ac:dyDescent="0.25">
      <c r="A1339" s="22"/>
    </row>
    <row r="1340" spans="1:1" x14ac:dyDescent="0.25">
      <c r="A1340" s="22"/>
    </row>
    <row r="1341" spans="1:1" x14ac:dyDescent="0.25">
      <c r="A1341" s="22"/>
    </row>
    <row r="1342" spans="1:1" x14ac:dyDescent="0.25">
      <c r="A1342" s="22"/>
    </row>
    <row r="1343" spans="1:1" x14ac:dyDescent="0.25">
      <c r="A1343" s="22"/>
    </row>
    <row r="1344" spans="1:1" x14ac:dyDescent="0.25">
      <c r="A1344" s="22"/>
    </row>
    <row r="1345" spans="1:1" x14ac:dyDescent="0.25">
      <c r="A1345" s="22"/>
    </row>
    <row r="1346" spans="1:1" x14ac:dyDescent="0.25">
      <c r="A1346" s="22"/>
    </row>
    <row r="1347" spans="1:1" x14ac:dyDescent="0.25">
      <c r="A1347" s="22"/>
    </row>
    <row r="1348" spans="1:1" x14ac:dyDescent="0.25">
      <c r="A1348" s="22"/>
    </row>
    <row r="1349" spans="1:1" x14ac:dyDescent="0.25">
      <c r="A1349" s="22"/>
    </row>
    <row r="1350" spans="1:1" x14ac:dyDescent="0.25">
      <c r="A1350" s="22"/>
    </row>
    <row r="1351" spans="1:1" x14ac:dyDescent="0.25">
      <c r="A1351" s="22"/>
    </row>
    <row r="1352" spans="1:1" x14ac:dyDescent="0.25">
      <c r="A1352" s="22"/>
    </row>
    <row r="1353" spans="1:1" x14ac:dyDescent="0.25">
      <c r="A1353" s="22"/>
    </row>
    <row r="1354" spans="1:1" x14ac:dyDescent="0.25">
      <c r="A1354" s="22"/>
    </row>
    <row r="1355" spans="1:1" x14ac:dyDescent="0.25">
      <c r="A1355" s="22"/>
    </row>
    <row r="1356" spans="1:1" x14ac:dyDescent="0.25">
      <c r="A1356" s="22"/>
    </row>
    <row r="1357" spans="1:1" x14ac:dyDescent="0.25">
      <c r="A1357" s="22"/>
    </row>
    <row r="1358" spans="1:1" x14ac:dyDescent="0.25">
      <c r="A1358" s="22"/>
    </row>
    <row r="1359" spans="1:1" x14ac:dyDescent="0.25">
      <c r="A1359" s="22"/>
    </row>
    <row r="1360" spans="1:1" x14ac:dyDescent="0.25">
      <c r="A1360" s="22"/>
    </row>
    <row r="1361" spans="1:1" x14ac:dyDescent="0.25">
      <c r="A1361" s="22"/>
    </row>
    <row r="1362" spans="1:1" x14ac:dyDescent="0.25">
      <c r="A1362" s="22"/>
    </row>
    <row r="1363" spans="1:1" x14ac:dyDescent="0.25">
      <c r="A1363" s="22"/>
    </row>
    <row r="1364" spans="1:1" x14ac:dyDescent="0.25">
      <c r="A1364" s="22"/>
    </row>
    <row r="1365" spans="1:1" x14ac:dyDescent="0.25">
      <c r="A1365" s="22"/>
    </row>
    <row r="1366" spans="1:1" x14ac:dyDescent="0.25">
      <c r="A1366" s="22"/>
    </row>
    <row r="1367" spans="1:1" x14ac:dyDescent="0.25">
      <c r="A1367" s="22"/>
    </row>
    <row r="1368" spans="1:1" x14ac:dyDescent="0.25">
      <c r="A1368" s="22"/>
    </row>
    <row r="1369" spans="1:1" x14ac:dyDescent="0.25">
      <c r="A1369" s="22"/>
    </row>
    <row r="1370" spans="1:1" x14ac:dyDescent="0.25">
      <c r="A1370" s="22"/>
    </row>
    <row r="1371" spans="1:1" x14ac:dyDescent="0.25">
      <c r="A1371" s="22"/>
    </row>
    <row r="1372" spans="1:1" x14ac:dyDescent="0.25">
      <c r="A1372" s="22"/>
    </row>
    <row r="1373" spans="1:1" x14ac:dyDescent="0.25">
      <c r="A1373" s="22"/>
    </row>
    <row r="1374" spans="1:1" x14ac:dyDescent="0.25">
      <c r="A1374" s="22"/>
    </row>
    <row r="1375" spans="1:1" x14ac:dyDescent="0.25">
      <c r="A1375" s="22"/>
    </row>
    <row r="1376" spans="1:1" x14ac:dyDescent="0.25">
      <c r="A1376" s="22"/>
    </row>
    <row r="1377" spans="1:1" x14ac:dyDescent="0.25">
      <c r="A1377" s="22"/>
    </row>
    <row r="1378" spans="1:1" x14ac:dyDescent="0.25">
      <c r="A1378" s="22"/>
    </row>
    <row r="1379" spans="1:1" x14ac:dyDescent="0.25">
      <c r="A1379" s="22"/>
    </row>
    <row r="1380" spans="1:1" x14ac:dyDescent="0.25">
      <c r="A1380" s="22"/>
    </row>
    <row r="1381" spans="1:1" x14ac:dyDescent="0.25">
      <c r="A1381" s="22"/>
    </row>
    <row r="1382" spans="1:1" x14ac:dyDescent="0.25">
      <c r="A1382" s="22"/>
    </row>
    <row r="1383" spans="1:1" x14ac:dyDescent="0.25">
      <c r="A1383" s="22"/>
    </row>
    <row r="1384" spans="1:1" x14ac:dyDescent="0.25">
      <c r="A1384" s="22"/>
    </row>
    <row r="1385" spans="1:1" x14ac:dyDescent="0.25">
      <c r="A1385" s="22"/>
    </row>
    <row r="1386" spans="1:1" x14ac:dyDescent="0.25">
      <c r="A1386" s="22"/>
    </row>
    <row r="1387" spans="1:1" x14ac:dyDescent="0.25">
      <c r="A1387" s="22"/>
    </row>
    <row r="1388" spans="1:1" x14ac:dyDescent="0.25">
      <c r="A1388" s="22"/>
    </row>
    <row r="1389" spans="1:1" x14ac:dyDescent="0.25">
      <c r="A1389" s="22"/>
    </row>
    <row r="1390" spans="1:1" x14ac:dyDescent="0.25">
      <c r="A1390" s="22"/>
    </row>
    <row r="1391" spans="1:1" x14ac:dyDescent="0.25">
      <c r="A1391" s="22"/>
    </row>
    <row r="1392" spans="1:1" x14ac:dyDescent="0.25">
      <c r="A1392" s="22"/>
    </row>
    <row r="1393" spans="1:1" x14ac:dyDescent="0.25">
      <c r="A1393" s="22"/>
    </row>
    <row r="1394" spans="1:1" x14ac:dyDescent="0.25">
      <c r="A1394" s="22"/>
    </row>
    <row r="1395" spans="1:1" x14ac:dyDescent="0.25">
      <c r="A1395" s="22"/>
    </row>
    <row r="1396" spans="1:1" x14ac:dyDescent="0.25">
      <c r="A1396" s="22"/>
    </row>
    <row r="1397" spans="1:1" x14ac:dyDescent="0.25">
      <c r="A1397" s="22"/>
    </row>
    <row r="1398" spans="1:1" x14ac:dyDescent="0.25">
      <c r="A1398" s="22"/>
    </row>
    <row r="1399" spans="1:1" x14ac:dyDescent="0.25">
      <c r="A1399" s="22"/>
    </row>
    <row r="1400" spans="1:1" x14ac:dyDescent="0.25">
      <c r="A1400" s="22"/>
    </row>
    <row r="1401" spans="1:1" x14ac:dyDescent="0.25">
      <c r="A1401" s="22"/>
    </row>
    <row r="1402" spans="1:1" x14ac:dyDescent="0.25">
      <c r="A1402" s="22"/>
    </row>
    <row r="1403" spans="1:1" x14ac:dyDescent="0.25">
      <c r="A1403" s="22"/>
    </row>
    <row r="1404" spans="1:1" x14ac:dyDescent="0.25">
      <c r="A1404" s="22"/>
    </row>
    <row r="1405" spans="1:1" x14ac:dyDescent="0.25">
      <c r="A1405" s="22"/>
    </row>
    <row r="1406" spans="1:1" x14ac:dyDescent="0.25">
      <c r="A1406" s="22"/>
    </row>
    <row r="1407" spans="1:1" x14ac:dyDescent="0.25">
      <c r="A1407" s="22"/>
    </row>
    <row r="1408" spans="1:1" x14ac:dyDescent="0.25">
      <c r="A1408" s="22"/>
    </row>
    <row r="1409" spans="1:1" x14ac:dyDescent="0.25">
      <c r="A1409" s="22"/>
    </row>
    <row r="1410" spans="1:1" x14ac:dyDescent="0.25">
      <c r="A1410" s="22"/>
    </row>
    <row r="1411" spans="1:1" x14ac:dyDescent="0.25">
      <c r="A1411" s="22"/>
    </row>
    <row r="1412" spans="1:1" x14ac:dyDescent="0.25">
      <c r="A1412" s="22"/>
    </row>
    <row r="1413" spans="1:1" x14ac:dyDescent="0.25">
      <c r="A1413" s="22"/>
    </row>
    <row r="1414" spans="1:1" x14ac:dyDescent="0.25">
      <c r="A1414" s="22"/>
    </row>
    <row r="1415" spans="1:1" x14ac:dyDescent="0.25">
      <c r="A1415" s="22"/>
    </row>
    <row r="1416" spans="1:1" x14ac:dyDescent="0.25">
      <c r="A1416" s="22"/>
    </row>
    <row r="1417" spans="1:1" x14ac:dyDescent="0.25">
      <c r="A1417" s="22"/>
    </row>
    <row r="1418" spans="1:1" x14ac:dyDescent="0.25">
      <c r="A1418" s="22"/>
    </row>
    <row r="1419" spans="1:1" x14ac:dyDescent="0.25">
      <c r="A1419" s="22"/>
    </row>
    <row r="1420" spans="1:1" x14ac:dyDescent="0.25">
      <c r="A1420" s="22"/>
    </row>
    <row r="1421" spans="1:1" x14ac:dyDescent="0.25">
      <c r="A1421" s="22"/>
    </row>
    <row r="1422" spans="1:1" x14ac:dyDescent="0.25">
      <c r="A1422" s="22"/>
    </row>
    <row r="1423" spans="1:1" x14ac:dyDescent="0.25">
      <c r="A1423" s="22"/>
    </row>
    <row r="1424" spans="1:1" x14ac:dyDescent="0.25">
      <c r="A1424" s="22"/>
    </row>
    <row r="1425" spans="1:1" x14ac:dyDescent="0.25">
      <c r="A1425" s="22"/>
    </row>
    <row r="1426" spans="1:1" x14ac:dyDescent="0.25">
      <c r="A1426" s="22"/>
    </row>
    <row r="1427" spans="1:1" x14ac:dyDescent="0.25">
      <c r="A1427" s="22"/>
    </row>
    <row r="1428" spans="1:1" x14ac:dyDescent="0.25">
      <c r="A1428" s="22"/>
    </row>
    <row r="1429" spans="1:1" x14ac:dyDescent="0.25">
      <c r="A1429" s="22"/>
    </row>
    <row r="1430" spans="1:1" x14ac:dyDescent="0.25">
      <c r="A1430" s="22"/>
    </row>
    <row r="1431" spans="1:1" x14ac:dyDescent="0.25">
      <c r="A1431" s="22"/>
    </row>
    <row r="1432" spans="1:1" x14ac:dyDescent="0.25">
      <c r="A1432" s="22"/>
    </row>
    <row r="1433" spans="1:1" x14ac:dyDescent="0.25">
      <c r="A1433" s="22"/>
    </row>
    <row r="1434" spans="1:1" x14ac:dyDescent="0.25">
      <c r="A1434" s="22"/>
    </row>
    <row r="1435" spans="1:1" x14ac:dyDescent="0.25">
      <c r="A1435" s="22"/>
    </row>
    <row r="1436" spans="1:1" x14ac:dyDescent="0.25">
      <c r="A1436" s="22"/>
    </row>
    <row r="1437" spans="1:1" x14ac:dyDescent="0.25">
      <c r="A1437" s="22"/>
    </row>
    <row r="1438" spans="1:1" x14ac:dyDescent="0.25">
      <c r="A1438" s="22"/>
    </row>
    <row r="1439" spans="1:1" x14ac:dyDescent="0.25">
      <c r="A1439" s="22"/>
    </row>
    <row r="1440" spans="1:1" x14ac:dyDescent="0.25">
      <c r="A1440" s="22"/>
    </row>
    <row r="1441" spans="1:1" x14ac:dyDescent="0.25">
      <c r="A1441" s="22"/>
    </row>
    <row r="1442" spans="1:1" x14ac:dyDescent="0.25">
      <c r="A1442" s="22"/>
    </row>
    <row r="1443" spans="1:1" x14ac:dyDescent="0.25">
      <c r="A1443" s="22"/>
    </row>
    <row r="1444" spans="1:1" x14ac:dyDescent="0.25">
      <c r="A1444" s="22"/>
    </row>
    <row r="1445" spans="1:1" x14ac:dyDescent="0.25">
      <c r="A1445" s="22"/>
    </row>
    <row r="1446" spans="1:1" x14ac:dyDescent="0.25">
      <c r="A1446" s="22"/>
    </row>
    <row r="1447" spans="1:1" x14ac:dyDescent="0.25">
      <c r="A1447" s="22"/>
    </row>
    <row r="1448" spans="1:1" x14ac:dyDescent="0.25">
      <c r="A1448" s="22"/>
    </row>
    <row r="1449" spans="1:1" x14ac:dyDescent="0.25">
      <c r="A1449" s="22"/>
    </row>
    <row r="1450" spans="1:1" x14ac:dyDescent="0.25">
      <c r="A1450" s="22"/>
    </row>
    <row r="1451" spans="1:1" x14ac:dyDescent="0.25">
      <c r="A1451" s="22"/>
    </row>
    <row r="1452" spans="1:1" x14ac:dyDescent="0.25">
      <c r="A1452" s="22"/>
    </row>
    <row r="1453" spans="1:1" x14ac:dyDescent="0.25">
      <c r="A1453" s="22"/>
    </row>
    <row r="1454" spans="1:1" x14ac:dyDescent="0.25">
      <c r="A1454" s="22"/>
    </row>
    <row r="1455" spans="1:1" x14ac:dyDescent="0.25">
      <c r="A1455" s="22"/>
    </row>
    <row r="1456" spans="1:1" x14ac:dyDescent="0.25">
      <c r="A1456" s="22"/>
    </row>
    <row r="1457" spans="1:1" x14ac:dyDescent="0.25">
      <c r="A1457" s="22"/>
    </row>
    <row r="1458" spans="1:1" x14ac:dyDescent="0.25">
      <c r="A1458" s="22"/>
    </row>
    <row r="1459" spans="1:1" x14ac:dyDescent="0.25">
      <c r="A1459" s="22"/>
    </row>
    <row r="1460" spans="1:1" x14ac:dyDescent="0.25">
      <c r="A1460" s="22"/>
    </row>
    <row r="1461" spans="1:1" x14ac:dyDescent="0.25">
      <c r="A1461" s="22"/>
    </row>
    <row r="1462" spans="1:1" x14ac:dyDescent="0.25">
      <c r="A1462" s="22"/>
    </row>
    <row r="1463" spans="1:1" x14ac:dyDescent="0.25">
      <c r="A1463" s="22"/>
    </row>
    <row r="1464" spans="1:1" x14ac:dyDescent="0.25">
      <c r="A1464" s="22"/>
    </row>
    <row r="1465" spans="1:1" x14ac:dyDescent="0.25">
      <c r="A1465" s="22"/>
    </row>
    <row r="1466" spans="1:1" x14ac:dyDescent="0.25">
      <c r="A1466" s="22"/>
    </row>
    <row r="1467" spans="1:1" x14ac:dyDescent="0.25">
      <c r="A1467" s="22"/>
    </row>
    <row r="1468" spans="1:1" x14ac:dyDescent="0.25">
      <c r="A1468" s="22"/>
    </row>
    <row r="1469" spans="1:1" x14ac:dyDescent="0.25">
      <c r="A1469" s="22"/>
    </row>
    <row r="1470" spans="1:1" x14ac:dyDescent="0.25">
      <c r="A1470" s="22"/>
    </row>
    <row r="1471" spans="1:1" x14ac:dyDescent="0.25">
      <c r="A1471" s="22"/>
    </row>
    <row r="1472" spans="1:1" x14ac:dyDescent="0.25">
      <c r="A1472" s="22"/>
    </row>
    <row r="1473" spans="1:1" x14ac:dyDescent="0.25">
      <c r="A1473" s="22"/>
    </row>
    <row r="1474" spans="1:1" x14ac:dyDescent="0.25">
      <c r="A1474" s="22"/>
    </row>
    <row r="1475" spans="1:1" x14ac:dyDescent="0.25">
      <c r="A1475" s="22"/>
    </row>
    <row r="1476" spans="1:1" x14ac:dyDescent="0.25">
      <c r="A1476" s="22"/>
    </row>
    <row r="1477" spans="1:1" x14ac:dyDescent="0.25">
      <c r="A1477" s="22"/>
    </row>
    <row r="1478" spans="1:1" x14ac:dyDescent="0.25">
      <c r="A1478" s="22"/>
    </row>
    <row r="1479" spans="1:1" x14ac:dyDescent="0.25">
      <c r="A1479" s="22"/>
    </row>
    <row r="1480" spans="1:1" x14ac:dyDescent="0.25">
      <c r="A1480" s="22"/>
    </row>
    <row r="1481" spans="1:1" x14ac:dyDescent="0.25">
      <c r="A1481" s="22"/>
    </row>
    <row r="1482" spans="1:1" x14ac:dyDescent="0.25">
      <c r="A1482" s="22"/>
    </row>
    <row r="1483" spans="1:1" x14ac:dyDescent="0.25">
      <c r="A1483" s="22"/>
    </row>
    <row r="1484" spans="1:1" x14ac:dyDescent="0.25">
      <c r="A1484" s="22"/>
    </row>
    <row r="1485" spans="1:1" x14ac:dyDescent="0.25">
      <c r="A1485" s="22"/>
    </row>
    <row r="1486" spans="1:1" x14ac:dyDescent="0.25">
      <c r="A1486" s="22"/>
    </row>
    <row r="1487" spans="1:1" x14ac:dyDescent="0.25">
      <c r="A1487" s="22"/>
    </row>
    <row r="1488" spans="1:1" x14ac:dyDescent="0.25">
      <c r="A1488" s="22"/>
    </row>
    <row r="1489" spans="1:1" x14ac:dyDescent="0.25">
      <c r="A1489" s="22"/>
    </row>
    <row r="1490" spans="1:1" x14ac:dyDescent="0.25">
      <c r="A1490" s="22"/>
    </row>
    <row r="1491" spans="1:1" x14ac:dyDescent="0.25">
      <c r="A1491" s="22"/>
    </row>
    <row r="1492" spans="1:1" x14ac:dyDescent="0.25">
      <c r="A1492" s="22"/>
    </row>
    <row r="1493" spans="1:1" x14ac:dyDescent="0.25">
      <c r="A1493" s="22"/>
    </row>
    <row r="1494" spans="1:1" x14ac:dyDescent="0.25">
      <c r="A1494" s="22"/>
    </row>
    <row r="1495" spans="1:1" x14ac:dyDescent="0.25">
      <c r="A1495" s="22"/>
    </row>
    <row r="1496" spans="1:1" x14ac:dyDescent="0.25">
      <c r="A1496" s="22"/>
    </row>
    <row r="1497" spans="1:1" x14ac:dyDescent="0.25">
      <c r="A1497" s="22"/>
    </row>
    <row r="1498" spans="1:1" x14ac:dyDescent="0.25">
      <c r="A1498" s="22"/>
    </row>
    <row r="1499" spans="1:1" x14ac:dyDescent="0.25">
      <c r="A1499" s="22"/>
    </row>
    <row r="1500" spans="1:1" x14ac:dyDescent="0.25">
      <c r="A1500" s="22"/>
    </row>
    <row r="1501" spans="1:1" x14ac:dyDescent="0.25">
      <c r="A1501" s="22"/>
    </row>
    <row r="1502" spans="1:1" x14ac:dyDescent="0.25">
      <c r="A1502" s="22"/>
    </row>
    <row r="1503" spans="1:1" x14ac:dyDescent="0.25">
      <c r="A1503" s="22"/>
    </row>
    <row r="1504" spans="1:1" x14ac:dyDescent="0.25">
      <c r="A1504" s="22"/>
    </row>
    <row r="1505" spans="1:1" x14ac:dyDescent="0.25">
      <c r="A1505" s="22"/>
    </row>
    <row r="1506" spans="1:1" x14ac:dyDescent="0.25">
      <c r="A1506" s="22"/>
    </row>
    <row r="1507" spans="1:1" x14ac:dyDescent="0.25">
      <c r="A1507" s="22"/>
    </row>
    <row r="1508" spans="1:1" x14ac:dyDescent="0.25">
      <c r="A1508" s="22"/>
    </row>
    <row r="1509" spans="1:1" x14ac:dyDescent="0.25">
      <c r="A1509" s="22"/>
    </row>
    <row r="1510" spans="1:1" x14ac:dyDescent="0.25">
      <c r="A1510" s="22"/>
    </row>
    <row r="1511" spans="1:1" x14ac:dyDescent="0.25">
      <c r="A1511" s="22"/>
    </row>
    <row r="1512" spans="1:1" x14ac:dyDescent="0.25">
      <c r="A1512" s="22"/>
    </row>
    <row r="1513" spans="1:1" x14ac:dyDescent="0.25">
      <c r="A1513" s="22"/>
    </row>
    <row r="1514" spans="1:1" x14ac:dyDescent="0.25">
      <c r="A1514" s="22"/>
    </row>
    <row r="1515" spans="1:1" x14ac:dyDescent="0.25">
      <c r="A1515" s="22"/>
    </row>
    <row r="1516" spans="1:1" x14ac:dyDescent="0.25">
      <c r="A1516" s="22"/>
    </row>
    <row r="1517" spans="1:1" x14ac:dyDescent="0.25">
      <c r="A1517" s="22"/>
    </row>
    <row r="1518" spans="1:1" x14ac:dyDescent="0.25">
      <c r="A1518" s="22"/>
    </row>
    <row r="1519" spans="1:1" x14ac:dyDescent="0.25">
      <c r="A1519" s="22"/>
    </row>
    <row r="1520" spans="1:1" x14ac:dyDescent="0.25">
      <c r="A1520" s="22"/>
    </row>
    <row r="1521" spans="1:1" x14ac:dyDescent="0.25">
      <c r="A1521" s="22"/>
    </row>
    <row r="1522" spans="1:1" x14ac:dyDescent="0.25">
      <c r="A1522" s="22"/>
    </row>
    <row r="1523" spans="1:1" x14ac:dyDescent="0.25">
      <c r="A1523" s="22"/>
    </row>
    <row r="1524" spans="1:1" x14ac:dyDescent="0.25">
      <c r="A1524" s="22"/>
    </row>
    <row r="1525" spans="1:1" x14ac:dyDescent="0.25">
      <c r="A1525" s="22"/>
    </row>
    <row r="1526" spans="1:1" x14ac:dyDescent="0.25">
      <c r="A1526" s="22"/>
    </row>
    <row r="1527" spans="1:1" x14ac:dyDescent="0.25">
      <c r="A1527" s="22"/>
    </row>
    <row r="1528" spans="1:1" x14ac:dyDescent="0.25">
      <c r="A1528" s="22"/>
    </row>
    <row r="1529" spans="1:1" x14ac:dyDescent="0.25">
      <c r="A1529" s="22"/>
    </row>
    <row r="1530" spans="1:1" x14ac:dyDescent="0.25">
      <c r="A1530" s="22"/>
    </row>
    <row r="1531" spans="1:1" x14ac:dyDescent="0.25">
      <c r="A1531" s="22"/>
    </row>
    <row r="1532" spans="1:1" x14ac:dyDescent="0.25">
      <c r="A1532" s="22"/>
    </row>
    <row r="1533" spans="1:1" x14ac:dyDescent="0.25">
      <c r="A1533" s="22"/>
    </row>
    <row r="1534" spans="1:1" x14ac:dyDescent="0.25">
      <c r="A1534" s="22"/>
    </row>
    <row r="1535" spans="1:1" x14ac:dyDescent="0.25">
      <c r="A1535" s="22"/>
    </row>
    <row r="1536" spans="1:1" x14ac:dyDescent="0.25">
      <c r="A1536" s="22"/>
    </row>
    <row r="1537" spans="1:1" x14ac:dyDescent="0.25">
      <c r="A1537" s="22"/>
    </row>
    <row r="1538" spans="1:1" x14ac:dyDescent="0.25">
      <c r="A1538" s="22"/>
    </row>
    <row r="1539" spans="1:1" x14ac:dyDescent="0.25">
      <c r="A1539" s="22"/>
    </row>
    <row r="1540" spans="1:1" x14ac:dyDescent="0.25">
      <c r="A1540" s="22"/>
    </row>
    <row r="1541" spans="1:1" x14ac:dyDescent="0.25">
      <c r="A1541" s="22"/>
    </row>
    <row r="1542" spans="1:1" x14ac:dyDescent="0.25">
      <c r="A1542" s="22"/>
    </row>
    <row r="1543" spans="1:1" x14ac:dyDescent="0.25">
      <c r="A1543" s="22"/>
    </row>
    <row r="1544" spans="1:1" x14ac:dyDescent="0.25">
      <c r="A1544" s="22"/>
    </row>
    <row r="1545" spans="1:1" x14ac:dyDescent="0.25">
      <c r="A1545" s="22"/>
    </row>
    <row r="1546" spans="1:1" x14ac:dyDescent="0.25">
      <c r="A1546" s="22"/>
    </row>
    <row r="1547" spans="1:1" x14ac:dyDescent="0.25">
      <c r="A1547" s="22"/>
    </row>
    <row r="1548" spans="1:1" x14ac:dyDescent="0.25">
      <c r="A1548" s="22"/>
    </row>
    <row r="1549" spans="1:1" x14ac:dyDescent="0.25">
      <c r="A1549" s="22"/>
    </row>
    <row r="1550" spans="1:1" x14ac:dyDescent="0.25">
      <c r="A1550" s="22"/>
    </row>
    <row r="1551" spans="1:1" x14ac:dyDescent="0.25">
      <c r="A1551" s="22"/>
    </row>
    <row r="1552" spans="1:1" x14ac:dyDescent="0.25">
      <c r="A1552" s="22"/>
    </row>
    <row r="1553" spans="1:1" x14ac:dyDescent="0.25">
      <c r="A1553" s="22"/>
    </row>
    <row r="1554" spans="1:1" x14ac:dyDescent="0.25">
      <c r="A1554" s="22"/>
    </row>
    <row r="1555" spans="1:1" x14ac:dyDescent="0.25">
      <c r="A1555" s="22"/>
    </row>
    <row r="1556" spans="1:1" x14ac:dyDescent="0.25">
      <c r="A1556" s="22"/>
    </row>
    <row r="1557" spans="1:1" x14ac:dyDescent="0.25">
      <c r="A1557" s="22"/>
    </row>
    <row r="1558" spans="1:1" x14ac:dyDescent="0.25">
      <c r="A1558" s="22"/>
    </row>
    <row r="1559" spans="1:1" x14ac:dyDescent="0.25">
      <c r="A1559" s="22"/>
    </row>
    <row r="1560" spans="1:1" x14ac:dyDescent="0.25">
      <c r="A1560" s="22"/>
    </row>
    <row r="1561" spans="1:1" x14ac:dyDescent="0.25">
      <c r="A1561" s="22"/>
    </row>
    <row r="1562" spans="1:1" x14ac:dyDescent="0.25">
      <c r="A1562" s="22"/>
    </row>
    <row r="1563" spans="1:1" x14ac:dyDescent="0.25">
      <c r="A1563" s="22"/>
    </row>
    <row r="1564" spans="1:1" x14ac:dyDescent="0.25">
      <c r="A1564" s="22"/>
    </row>
    <row r="1565" spans="1:1" x14ac:dyDescent="0.25">
      <c r="A1565" s="22"/>
    </row>
    <row r="1566" spans="1:1" x14ac:dyDescent="0.25">
      <c r="A1566" s="22"/>
    </row>
    <row r="1567" spans="1:1" x14ac:dyDescent="0.25">
      <c r="A1567" s="22"/>
    </row>
    <row r="1568" spans="1:1" x14ac:dyDescent="0.25">
      <c r="A1568" s="22"/>
    </row>
    <row r="1569" spans="1:1" x14ac:dyDescent="0.25">
      <c r="A1569" s="22"/>
    </row>
    <row r="1570" spans="1:1" x14ac:dyDescent="0.25">
      <c r="A1570" s="22"/>
    </row>
    <row r="1571" spans="1:1" x14ac:dyDescent="0.25">
      <c r="A1571" s="22"/>
    </row>
    <row r="1572" spans="1:1" x14ac:dyDescent="0.25">
      <c r="A1572" s="22"/>
    </row>
    <row r="1573" spans="1:1" x14ac:dyDescent="0.25">
      <c r="A1573" s="22"/>
    </row>
    <row r="1574" spans="1:1" x14ac:dyDescent="0.25">
      <c r="A1574" s="22"/>
    </row>
    <row r="1575" spans="1:1" x14ac:dyDescent="0.25">
      <c r="A1575" s="22"/>
    </row>
    <row r="1576" spans="1:1" x14ac:dyDescent="0.25">
      <c r="A1576" s="22"/>
    </row>
    <row r="1577" spans="1:1" x14ac:dyDescent="0.25">
      <c r="A1577" s="22"/>
    </row>
    <row r="1578" spans="1:1" x14ac:dyDescent="0.25">
      <c r="A1578" s="22"/>
    </row>
    <row r="1579" spans="1:1" x14ac:dyDescent="0.25">
      <c r="A1579" s="22"/>
    </row>
    <row r="1580" spans="1:1" x14ac:dyDescent="0.25">
      <c r="A1580" s="22"/>
    </row>
    <row r="1581" spans="1:1" x14ac:dyDescent="0.25">
      <c r="A1581" s="22"/>
    </row>
    <row r="1582" spans="1:1" x14ac:dyDescent="0.25">
      <c r="A1582" s="22"/>
    </row>
    <row r="1583" spans="1:1" x14ac:dyDescent="0.25">
      <c r="A1583" s="22"/>
    </row>
    <row r="1584" spans="1:1" x14ac:dyDescent="0.25">
      <c r="A1584" s="22"/>
    </row>
    <row r="1585" spans="1:1" x14ac:dyDescent="0.25">
      <c r="A1585" s="22"/>
    </row>
    <row r="1586" spans="1:1" x14ac:dyDescent="0.25">
      <c r="A1586" s="22"/>
    </row>
    <row r="1587" spans="1:1" x14ac:dyDescent="0.25">
      <c r="A1587" s="22"/>
    </row>
    <row r="1588" spans="1:1" x14ac:dyDescent="0.25">
      <c r="A1588" s="22"/>
    </row>
    <row r="1589" spans="1:1" x14ac:dyDescent="0.25">
      <c r="A1589" s="22"/>
    </row>
    <row r="1590" spans="1:1" x14ac:dyDescent="0.25">
      <c r="A1590" s="22"/>
    </row>
    <row r="1591" spans="1:1" x14ac:dyDescent="0.25">
      <c r="A1591" s="22"/>
    </row>
    <row r="1592" spans="1:1" x14ac:dyDescent="0.25">
      <c r="A1592" s="22"/>
    </row>
    <row r="1593" spans="1:1" x14ac:dyDescent="0.25">
      <c r="A1593" s="22"/>
    </row>
    <row r="1594" spans="1:1" x14ac:dyDescent="0.25">
      <c r="A1594" s="22"/>
    </row>
    <row r="1595" spans="1:1" x14ac:dyDescent="0.25">
      <c r="A1595" s="22"/>
    </row>
    <row r="1596" spans="1:1" x14ac:dyDescent="0.25">
      <c r="A1596" s="22"/>
    </row>
    <row r="1597" spans="1:1" x14ac:dyDescent="0.25">
      <c r="A1597" s="22"/>
    </row>
    <row r="1598" spans="1:1" x14ac:dyDescent="0.25">
      <c r="A1598" s="22"/>
    </row>
    <row r="1599" spans="1:1" x14ac:dyDescent="0.25">
      <c r="A1599" s="22"/>
    </row>
    <row r="1600" spans="1:1" x14ac:dyDescent="0.25">
      <c r="A1600" s="22"/>
    </row>
    <row r="1601" spans="1:1" x14ac:dyDescent="0.25">
      <c r="A1601" s="22"/>
    </row>
    <row r="1602" spans="1:1" x14ac:dyDescent="0.25">
      <c r="A1602" s="22"/>
    </row>
    <row r="1603" spans="1:1" x14ac:dyDescent="0.25">
      <c r="A1603" s="22"/>
    </row>
    <row r="1604" spans="1:1" x14ac:dyDescent="0.25">
      <c r="A1604" s="22"/>
    </row>
    <row r="1605" spans="1:1" x14ac:dyDescent="0.25">
      <c r="A1605" s="22"/>
    </row>
    <row r="1606" spans="1:1" x14ac:dyDescent="0.25">
      <c r="A1606" s="22"/>
    </row>
    <row r="1607" spans="1:1" x14ac:dyDescent="0.25">
      <c r="A1607" s="22"/>
    </row>
    <row r="1608" spans="1:1" x14ac:dyDescent="0.25">
      <c r="A1608" s="22"/>
    </row>
    <row r="1609" spans="1:1" x14ac:dyDescent="0.25">
      <c r="A1609" s="22"/>
    </row>
    <row r="1610" spans="1:1" x14ac:dyDescent="0.25">
      <c r="A1610" s="22"/>
    </row>
    <row r="1611" spans="1:1" x14ac:dyDescent="0.25">
      <c r="A1611" s="22"/>
    </row>
    <row r="1612" spans="1:1" x14ac:dyDescent="0.25">
      <c r="A1612" s="22"/>
    </row>
    <row r="1613" spans="1:1" x14ac:dyDescent="0.25">
      <c r="A1613" s="22"/>
    </row>
    <row r="1614" spans="1:1" x14ac:dyDescent="0.25">
      <c r="A1614" s="22"/>
    </row>
    <row r="1615" spans="1:1" x14ac:dyDescent="0.25">
      <c r="A1615" s="22"/>
    </row>
    <row r="1616" spans="1:1" x14ac:dyDescent="0.25">
      <c r="A1616" s="22"/>
    </row>
    <row r="1617" spans="1:1" x14ac:dyDescent="0.25">
      <c r="A1617" s="22"/>
    </row>
    <row r="1618" spans="1:1" x14ac:dyDescent="0.25">
      <c r="A1618" s="22"/>
    </row>
    <row r="1619" spans="1:1" x14ac:dyDescent="0.25">
      <c r="A1619" s="22"/>
    </row>
    <row r="1620" spans="1:1" x14ac:dyDescent="0.25">
      <c r="A1620" s="22"/>
    </row>
    <row r="1621" spans="1:1" x14ac:dyDescent="0.25">
      <c r="A1621" s="22"/>
    </row>
    <row r="1622" spans="1:1" x14ac:dyDescent="0.25">
      <c r="A1622" s="22"/>
    </row>
    <row r="1623" spans="1:1" x14ac:dyDescent="0.25">
      <c r="A1623" s="22"/>
    </row>
    <row r="1624" spans="1:1" x14ac:dyDescent="0.25">
      <c r="A1624" s="22"/>
    </row>
    <row r="1625" spans="1:1" x14ac:dyDescent="0.25">
      <c r="A1625" s="22"/>
    </row>
    <row r="1626" spans="1:1" x14ac:dyDescent="0.25">
      <c r="A1626" s="22"/>
    </row>
    <row r="1627" spans="1:1" x14ac:dyDescent="0.25">
      <c r="A1627" s="22"/>
    </row>
    <row r="1628" spans="1:1" x14ac:dyDescent="0.25">
      <c r="A1628" s="22"/>
    </row>
    <row r="1629" spans="1:1" x14ac:dyDescent="0.25">
      <c r="A1629" s="22"/>
    </row>
    <row r="1630" spans="1:1" x14ac:dyDescent="0.25">
      <c r="A1630" s="22"/>
    </row>
    <row r="1631" spans="1:1" x14ac:dyDescent="0.25">
      <c r="A1631" s="22"/>
    </row>
    <row r="1632" spans="1:1" x14ac:dyDescent="0.25">
      <c r="A1632" s="22"/>
    </row>
    <row r="1633" spans="1:1" x14ac:dyDescent="0.25">
      <c r="A1633" s="22"/>
    </row>
    <row r="1634" spans="1:1" x14ac:dyDescent="0.25">
      <c r="A1634" s="22"/>
    </row>
    <row r="1635" spans="1:1" x14ac:dyDescent="0.25">
      <c r="A1635" s="22"/>
    </row>
    <row r="1636" spans="1:1" x14ac:dyDescent="0.25">
      <c r="A1636" s="22"/>
    </row>
    <row r="1637" spans="1:1" x14ac:dyDescent="0.25">
      <c r="A1637" s="22"/>
    </row>
    <row r="1638" spans="1:1" x14ac:dyDescent="0.25">
      <c r="A1638" s="22"/>
    </row>
    <row r="1639" spans="1:1" x14ac:dyDescent="0.25">
      <c r="A1639" s="22"/>
    </row>
    <row r="1640" spans="1:1" x14ac:dyDescent="0.25">
      <c r="A1640" s="22"/>
    </row>
    <row r="1641" spans="1:1" x14ac:dyDescent="0.25">
      <c r="A1641" s="22"/>
    </row>
    <row r="1642" spans="1:1" x14ac:dyDescent="0.25">
      <c r="A1642" s="22"/>
    </row>
    <row r="1643" spans="1:1" x14ac:dyDescent="0.25">
      <c r="A1643" s="22"/>
    </row>
    <row r="1644" spans="1:1" x14ac:dyDescent="0.25">
      <c r="A1644" s="22"/>
    </row>
    <row r="1645" spans="1:1" x14ac:dyDescent="0.25">
      <c r="A1645" s="22"/>
    </row>
    <row r="1646" spans="1:1" x14ac:dyDescent="0.25">
      <c r="A1646" s="22"/>
    </row>
    <row r="1647" spans="1:1" x14ac:dyDescent="0.25">
      <c r="A1647" s="22"/>
    </row>
    <row r="1648" spans="1:1" x14ac:dyDescent="0.25">
      <c r="A1648" s="22"/>
    </row>
    <row r="1649" spans="1:1" x14ac:dyDescent="0.25">
      <c r="A1649" s="22"/>
    </row>
    <row r="1650" spans="1:1" x14ac:dyDescent="0.25">
      <c r="A1650" s="22"/>
    </row>
    <row r="1651" spans="1:1" x14ac:dyDescent="0.25">
      <c r="A1651" s="22"/>
    </row>
    <row r="1652" spans="1:1" x14ac:dyDescent="0.25">
      <c r="A1652" s="22"/>
    </row>
    <row r="1653" spans="1:1" x14ac:dyDescent="0.25">
      <c r="A1653" s="22"/>
    </row>
    <row r="1654" spans="1:1" x14ac:dyDescent="0.25">
      <c r="A1654" s="22"/>
    </row>
    <row r="1655" spans="1:1" x14ac:dyDescent="0.25">
      <c r="A1655" s="22"/>
    </row>
    <row r="1656" spans="1:1" x14ac:dyDescent="0.25">
      <c r="A1656" s="22"/>
    </row>
    <row r="1657" spans="1:1" x14ac:dyDescent="0.25">
      <c r="A1657" s="22"/>
    </row>
    <row r="1658" spans="1:1" x14ac:dyDescent="0.25">
      <c r="A1658" s="22"/>
    </row>
    <row r="1659" spans="1:1" x14ac:dyDescent="0.25">
      <c r="A1659" s="22"/>
    </row>
    <row r="1660" spans="1:1" x14ac:dyDescent="0.25">
      <c r="A1660" s="22"/>
    </row>
    <row r="1661" spans="1:1" x14ac:dyDescent="0.25">
      <c r="A1661" s="22"/>
    </row>
    <row r="1662" spans="1:1" x14ac:dyDescent="0.25">
      <c r="A1662" s="22"/>
    </row>
    <row r="1663" spans="1:1" x14ac:dyDescent="0.25">
      <c r="A1663" s="22"/>
    </row>
    <row r="1664" spans="1:1" x14ac:dyDescent="0.25">
      <c r="A1664" s="22"/>
    </row>
    <row r="1665" spans="1:1" x14ac:dyDescent="0.25">
      <c r="A1665" s="22"/>
    </row>
    <row r="1666" spans="1:1" x14ac:dyDescent="0.25">
      <c r="A1666" s="22"/>
    </row>
    <row r="1667" spans="1:1" x14ac:dyDescent="0.25">
      <c r="A1667" s="22"/>
    </row>
    <row r="1668" spans="1:1" x14ac:dyDescent="0.25">
      <c r="A1668" s="22"/>
    </row>
    <row r="1669" spans="1:1" x14ac:dyDescent="0.25">
      <c r="A1669" s="22"/>
    </row>
    <row r="1670" spans="1:1" x14ac:dyDescent="0.25">
      <c r="A1670" s="22"/>
    </row>
    <row r="1671" spans="1:1" x14ac:dyDescent="0.25">
      <c r="A1671" s="22"/>
    </row>
    <row r="1672" spans="1:1" x14ac:dyDescent="0.25">
      <c r="A1672" s="22"/>
    </row>
    <row r="1673" spans="1:1" x14ac:dyDescent="0.25">
      <c r="A1673" s="22"/>
    </row>
    <row r="1674" spans="1:1" x14ac:dyDescent="0.25">
      <c r="A1674" s="22"/>
    </row>
    <row r="1675" spans="1:1" x14ac:dyDescent="0.25">
      <c r="A1675" s="22"/>
    </row>
    <row r="1676" spans="1:1" x14ac:dyDescent="0.25">
      <c r="A1676" s="22"/>
    </row>
    <row r="1677" spans="1:1" x14ac:dyDescent="0.25">
      <c r="A1677" s="22"/>
    </row>
    <row r="1678" spans="1:1" x14ac:dyDescent="0.25">
      <c r="A1678" s="22"/>
    </row>
    <row r="1679" spans="1:1" x14ac:dyDescent="0.25">
      <c r="A1679" s="22"/>
    </row>
    <row r="1680" spans="1:1" x14ac:dyDescent="0.25">
      <c r="A1680" s="22"/>
    </row>
    <row r="1681" spans="1:1" x14ac:dyDescent="0.25">
      <c r="A1681" s="22"/>
    </row>
    <row r="1682" spans="1:1" x14ac:dyDescent="0.25">
      <c r="A1682" s="22"/>
    </row>
    <row r="1683" spans="1:1" x14ac:dyDescent="0.25">
      <c r="A1683" s="22"/>
    </row>
    <row r="1684" spans="1:1" x14ac:dyDescent="0.25">
      <c r="A1684" s="22"/>
    </row>
    <row r="1685" spans="1:1" x14ac:dyDescent="0.25">
      <c r="A1685" s="22"/>
    </row>
    <row r="1686" spans="1:1" x14ac:dyDescent="0.25">
      <c r="A1686" s="22"/>
    </row>
    <row r="1687" spans="1:1" x14ac:dyDescent="0.25">
      <c r="A1687" s="22"/>
    </row>
    <row r="1688" spans="1:1" x14ac:dyDescent="0.25">
      <c r="A1688" s="22"/>
    </row>
    <row r="1689" spans="1:1" x14ac:dyDescent="0.25">
      <c r="A1689" s="22"/>
    </row>
    <row r="1690" spans="1:1" x14ac:dyDescent="0.25">
      <c r="A1690" s="22"/>
    </row>
    <row r="1691" spans="1:1" x14ac:dyDescent="0.25">
      <c r="A1691" s="22"/>
    </row>
    <row r="1692" spans="1:1" x14ac:dyDescent="0.25">
      <c r="A1692" s="22"/>
    </row>
    <row r="1693" spans="1:1" x14ac:dyDescent="0.25">
      <c r="A1693" s="22"/>
    </row>
    <row r="1694" spans="1:1" x14ac:dyDescent="0.25">
      <c r="A1694" s="22"/>
    </row>
    <row r="1695" spans="1:1" x14ac:dyDescent="0.25">
      <c r="A1695" s="22"/>
    </row>
    <row r="1696" spans="1:1" x14ac:dyDescent="0.25">
      <c r="A1696" s="22"/>
    </row>
    <row r="1697" spans="1:1" x14ac:dyDescent="0.25">
      <c r="A1697" s="22"/>
    </row>
    <row r="1698" spans="1:1" x14ac:dyDescent="0.25">
      <c r="A1698" s="22"/>
    </row>
    <row r="1699" spans="1:1" x14ac:dyDescent="0.25">
      <c r="A1699" s="22"/>
    </row>
    <row r="1700" spans="1:1" x14ac:dyDescent="0.25">
      <c r="A1700" s="22"/>
    </row>
    <row r="1701" spans="1:1" x14ac:dyDescent="0.25">
      <c r="A1701" s="22"/>
    </row>
    <row r="1702" spans="1:1" x14ac:dyDescent="0.25">
      <c r="A1702" s="22"/>
    </row>
    <row r="1703" spans="1:1" x14ac:dyDescent="0.25">
      <c r="A1703" s="22"/>
    </row>
    <row r="1704" spans="1:1" x14ac:dyDescent="0.25">
      <c r="A1704" s="22"/>
    </row>
    <row r="1705" spans="1:1" x14ac:dyDescent="0.25">
      <c r="A1705" s="22"/>
    </row>
    <row r="1706" spans="1:1" x14ac:dyDescent="0.25">
      <c r="A1706" s="22"/>
    </row>
    <row r="1707" spans="1:1" x14ac:dyDescent="0.25">
      <c r="A1707" s="22"/>
    </row>
    <row r="1708" spans="1:1" x14ac:dyDescent="0.25">
      <c r="A1708" s="22"/>
    </row>
    <row r="1709" spans="1:1" x14ac:dyDescent="0.25">
      <c r="A1709" s="22"/>
    </row>
    <row r="1710" spans="1:1" x14ac:dyDescent="0.25">
      <c r="A1710" s="22"/>
    </row>
    <row r="1711" spans="1:1" x14ac:dyDescent="0.25">
      <c r="A1711" s="22"/>
    </row>
    <row r="1712" spans="1:1" x14ac:dyDescent="0.25">
      <c r="A1712" s="22"/>
    </row>
    <row r="1713" spans="1:1" x14ac:dyDescent="0.25">
      <c r="A1713" s="22"/>
    </row>
    <row r="1714" spans="1:1" x14ac:dyDescent="0.25">
      <c r="A1714" s="22"/>
    </row>
    <row r="1715" spans="1:1" x14ac:dyDescent="0.25">
      <c r="A1715" s="22"/>
    </row>
    <row r="1716" spans="1:1" x14ac:dyDescent="0.25">
      <c r="A1716" s="22"/>
    </row>
    <row r="1717" spans="1:1" x14ac:dyDescent="0.25">
      <c r="A1717" s="22"/>
    </row>
    <row r="1718" spans="1:1" x14ac:dyDescent="0.25">
      <c r="A1718" s="22"/>
    </row>
    <row r="1719" spans="1:1" x14ac:dyDescent="0.25">
      <c r="A1719" s="22"/>
    </row>
    <row r="1720" spans="1:1" x14ac:dyDescent="0.25">
      <c r="A1720" s="22"/>
    </row>
    <row r="1721" spans="1:1" x14ac:dyDescent="0.25">
      <c r="A1721" s="22"/>
    </row>
    <row r="1722" spans="1:1" x14ac:dyDescent="0.25">
      <c r="A1722" s="22"/>
    </row>
    <row r="1723" spans="1:1" x14ac:dyDescent="0.25">
      <c r="A1723" s="22"/>
    </row>
    <row r="1724" spans="1:1" x14ac:dyDescent="0.25">
      <c r="A1724" s="22"/>
    </row>
    <row r="1725" spans="1:1" x14ac:dyDescent="0.25">
      <c r="A1725" s="22"/>
    </row>
    <row r="1726" spans="1:1" x14ac:dyDescent="0.25">
      <c r="A1726" s="22"/>
    </row>
    <row r="1727" spans="1:1" x14ac:dyDescent="0.25">
      <c r="A1727" s="22"/>
    </row>
    <row r="1728" spans="1:1" x14ac:dyDescent="0.25">
      <c r="A1728" s="22"/>
    </row>
    <row r="1729" spans="1:1" x14ac:dyDescent="0.25">
      <c r="A1729" s="22"/>
    </row>
    <row r="1730" spans="1:1" x14ac:dyDescent="0.25">
      <c r="A1730" s="22"/>
    </row>
    <row r="1731" spans="1:1" x14ac:dyDescent="0.25">
      <c r="A1731" s="22"/>
    </row>
    <row r="1732" spans="1:1" x14ac:dyDescent="0.25">
      <c r="A1732" s="22"/>
    </row>
    <row r="1733" spans="1:1" x14ac:dyDescent="0.25">
      <c r="A1733" s="22"/>
    </row>
    <row r="1734" spans="1:1" x14ac:dyDescent="0.25">
      <c r="A1734" s="22"/>
    </row>
    <row r="1735" spans="1:1" x14ac:dyDescent="0.25">
      <c r="A1735" s="22"/>
    </row>
    <row r="1736" spans="1:1" x14ac:dyDescent="0.25">
      <c r="A1736" s="22"/>
    </row>
    <row r="1737" spans="1:1" x14ac:dyDescent="0.25">
      <c r="A1737" s="22"/>
    </row>
    <row r="1738" spans="1:1" x14ac:dyDescent="0.25">
      <c r="A1738" s="22"/>
    </row>
    <row r="1739" spans="1:1" x14ac:dyDescent="0.25">
      <c r="A1739" s="22"/>
    </row>
    <row r="1740" spans="1:1" x14ac:dyDescent="0.25">
      <c r="A1740" s="22"/>
    </row>
    <row r="1741" spans="1:1" x14ac:dyDescent="0.25">
      <c r="A1741" s="22"/>
    </row>
    <row r="1742" spans="1:1" x14ac:dyDescent="0.25">
      <c r="A1742" s="22"/>
    </row>
    <row r="1743" spans="1:1" x14ac:dyDescent="0.25">
      <c r="A1743" s="22"/>
    </row>
    <row r="1744" spans="1:1" x14ac:dyDescent="0.25">
      <c r="A1744" s="22"/>
    </row>
    <row r="1745" spans="1:1" x14ac:dyDescent="0.25">
      <c r="A1745" s="22"/>
    </row>
    <row r="1746" spans="1:1" x14ac:dyDescent="0.25">
      <c r="A1746" s="22"/>
    </row>
    <row r="1747" spans="1:1" x14ac:dyDescent="0.25">
      <c r="A1747" s="22"/>
    </row>
    <row r="1748" spans="1:1" x14ac:dyDescent="0.25">
      <c r="A1748" s="22"/>
    </row>
    <row r="1749" spans="1:1" x14ac:dyDescent="0.25">
      <c r="A1749" s="22"/>
    </row>
    <row r="1750" spans="1:1" x14ac:dyDescent="0.25">
      <c r="A1750" s="22"/>
    </row>
    <row r="1751" spans="1:1" x14ac:dyDescent="0.25">
      <c r="A1751" s="22"/>
    </row>
    <row r="1752" spans="1:1" x14ac:dyDescent="0.25">
      <c r="A1752" s="22"/>
    </row>
    <row r="1753" spans="1:1" x14ac:dyDescent="0.25">
      <c r="A1753" s="22"/>
    </row>
    <row r="1754" spans="1:1" x14ac:dyDescent="0.25">
      <c r="A1754" s="22"/>
    </row>
    <row r="1755" spans="1:1" x14ac:dyDescent="0.25">
      <c r="A1755" s="22"/>
    </row>
    <row r="1756" spans="1:1" x14ac:dyDescent="0.25">
      <c r="A1756" s="22"/>
    </row>
    <row r="1757" spans="1:1" x14ac:dyDescent="0.25">
      <c r="A1757" s="22"/>
    </row>
    <row r="1758" spans="1:1" x14ac:dyDescent="0.25">
      <c r="A1758" s="22"/>
    </row>
    <row r="1759" spans="1:1" x14ac:dyDescent="0.25">
      <c r="A1759" s="22"/>
    </row>
    <row r="1760" spans="1:1" x14ac:dyDescent="0.25">
      <c r="A1760" s="22"/>
    </row>
    <row r="1761" spans="1:1" x14ac:dyDescent="0.25">
      <c r="A1761" s="22"/>
    </row>
    <row r="1762" spans="1:1" x14ac:dyDescent="0.25">
      <c r="A1762" s="22"/>
    </row>
    <row r="1763" spans="1:1" x14ac:dyDescent="0.25">
      <c r="A1763" s="22"/>
    </row>
    <row r="1764" spans="1:1" x14ac:dyDescent="0.25">
      <c r="A1764" s="22"/>
    </row>
    <row r="1765" spans="1:1" x14ac:dyDescent="0.25">
      <c r="A1765" s="22"/>
    </row>
    <row r="1766" spans="1:1" x14ac:dyDescent="0.25">
      <c r="A1766" s="22"/>
    </row>
    <row r="1767" spans="1:1" x14ac:dyDescent="0.25">
      <c r="A1767" s="22"/>
    </row>
    <row r="1768" spans="1:1" x14ac:dyDescent="0.25">
      <c r="A1768" s="22"/>
    </row>
    <row r="1769" spans="1:1" x14ac:dyDescent="0.25">
      <c r="A1769" s="22"/>
    </row>
    <row r="1770" spans="1:1" x14ac:dyDescent="0.25">
      <c r="A1770" s="22"/>
    </row>
    <row r="1771" spans="1:1" x14ac:dyDescent="0.25">
      <c r="A1771" s="22"/>
    </row>
    <row r="1772" spans="1:1" x14ac:dyDescent="0.25">
      <c r="A1772" s="22"/>
    </row>
    <row r="1773" spans="1:1" x14ac:dyDescent="0.25">
      <c r="A1773" s="22"/>
    </row>
    <row r="1774" spans="1:1" x14ac:dyDescent="0.25">
      <c r="A1774" s="22"/>
    </row>
    <row r="1775" spans="1:1" x14ac:dyDescent="0.25">
      <c r="A1775" s="22"/>
    </row>
    <row r="1776" spans="1:1" x14ac:dyDescent="0.25">
      <c r="A1776" s="22"/>
    </row>
    <row r="1777" spans="1:1" x14ac:dyDescent="0.25">
      <c r="A1777" s="22"/>
    </row>
    <row r="1778" spans="1:1" x14ac:dyDescent="0.25">
      <c r="A1778" s="22"/>
    </row>
    <row r="1779" spans="1:1" x14ac:dyDescent="0.25">
      <c r="A1779" s="22"/>
    </row>
    <row r="1780" spans="1:1" x14ac:dyDescent="0.25">
      <c r="A1780" s="22"/>
    </row>
    <row r="1781" spans="1:1" x14ac:dyDescent="0.25">
      <c r="A1781" s="22"/>
    </row>
    <row r="1782" spans="1:1" x14ac:dyDescent="0.25">
      <c r="A1782" s="22"/>
    </row>
    <row r="1783" spans="1:1" x14ac:dyDescent="0.25">
      <c r="A1783" s="22"/>
    </row>
    <row r="1784" spans="1:1" x14ac:dyDescent="0.25">
      <c r="A1784" s="22"/>
    </row>
    <row r="1785" spans="1:1" x14ac:dyDescent="0.25">
      <c r="A1785" s="22"/>
    </row>
    <row r="1786" spans="1:1" x14ac:dyDescent="0.25">
      <c r="A1786" s="22"/>
    </row>
    <row r="1787" spans="1:1" x14ac:dyDescent="0.25">
      <c r="A1787" s="22"/>
    </row>
    <row r="1788" spans="1:1" x14ac:dyDescent="0.25">
      <c r="A1788" s="22"/>
    </row>
    <row r="1789" spans="1:1" x14ac:dyDescent="0.25">
      <c r="A1789" s="22"/>
    </row>
    <row r="1790" spans="1:1" x14ac:dyDescent="0.25">
      <c r="A1790" s="22"/>
    </row>
    <row r="1791" spans="1:1" x14ac:dyDescent="0.25">
      <c r="A1791" s="22"/>
    </row>
    <row r="1792" spans="1:1" x14ac:dyDescent="0.25">
      <c r="A1792" s="22"/>
    </row>
    <row r="1793" spans="1:1" x14ac:dyDescent="0.25">
      <c r="A1793" s="22"/>
    </row>
    <row r="1794" spans="1:1" x14ac:dyDescent="0.25">
      <c r="A1794" s="22"/>
    </row>
    <row r="1795" spans="1:1" x14ac:dyDescent="0.25">
      <c r="A1795" s="22"/>
    </row>
    <row r="1796" spans="1:1" x14ac:dyDescent="0.25">
      <c r="A1796" s="22"/>
    </row>
    <row r="1797" spans="1:1" x14ac:dyDescent="0.25">
      <c r="A1797" s="22"/>
    </row>
    <row r="1798" spans="1:1" x14ac:dyDescent="0.25">
      <c r="A1798" s="22"/>
    </row>
    <row r="1799" spans="1:1" x14ac:dyDescent="0.25">
      <c r="A1799" s="22"/>
    </row>
    <row r="1800" spans="1:1" x14ac:dyDescent="0.25">
      <c r="A1800" s="22"/>
    </row>
    <row r="1801" spans="1:1" x14ac:dyDescent="0.25">
      <c r="A1801" s="22"/>
    </row>
    <row r="1802" spans="1:1" x14ac:dyDescent="0.25">
      <c r="A1802" s="22"/>
    </row>
    <row r="1803" spans="1:1" x14ac:dyDescent="0.25">
      <c r="A1803" s="22"/>
    </row>
    <row r="1804" spans="1:1" x14ac:dyDescent="0.25">
      <c r="A1804" s="22"/>
    </row>
    <row r="1805" spans="1:1" x14ac:dyDescent="0.25">
      <c r="A1805" s="22"/>
    </row>
    <row r="1806" spans="1:1" x14ac:dyDescent="0.25">
      <c r="A1806" s="22"/>
    </row>
    <row r="1807" spans="1:1" x14ac:dyDescent="0.25">
      <c r="A1807" s="22"/>
    </row>
    <row r="1808" spans="1:1" x14ac:dyDescent="0.25">
      <c r="A1808" s="22"/>
    </row>
    <row r="1809" spans="1:1" x14ac:dyDescent="0.25">
      <c r="A1809" s="22"/>
    </row>
    <row r="1810" spans="1:1" x14ac:dyDescent="0.25">
      <c r="A1810" s="22"/>
    </row>
    <row r="1811" spans="1:1" x14ac:dyDescent="0.25">
      <c r="A1811" s="22"/>
    </row>
    <row r="1812" spans="1:1" x14ac:dyDescent="0.25">
      <c r="A1812" s="22"/>
    </row>
    <row r="1813" spans="1:1" x14ac:dyDescent="0.25">
      <c r="A1813" s="22"/>
    </row>
    <row r="1814" spans="1:1" x14ac:dyDescent="0.25">
      <c r="A1814" s="22"/>
    </row>
    <row r="1815" spans="1:1" x14ac:dyDescent="0.25">
      <c r="A1815" s="22"/>
    </row>
    <row r="1816" spans="1:1" x14ac:dyDescent="0.25">
      <c r="A1816" s="22"/>
    </row>
    <row r="1817" spans="1:1" x14ac:dyDescent="0.25">
      <c r="A1817" s="22"/>
    </row>
    <row r="1818" spans="1:1" x14ac:dyDescent="0.25">
      <c r="A1818" s="22"/>
    </row>
    <row r="1819" spans="1:1" x14ac:dyDescent="0.25">
      <c r="A1819" s="22"/>
    </row>
    <row r="1820" spans="1:1" x14ac:dyDescent="0.25">
      <c r="A1820" s="22"/>
    </row>
    <row r="1821" spans="1:1" x14ac:dyDescent="0.25">
      <c r="A1821" s="22"/>
    </row>
    <row r="1822" spans="1:1" x14ac:dyDescent="0.25">
      <c r="A1822" s="22"/>
    </row>
    <row r="1823" spans="1:1" x14ac:dyDescent="0.25">
      <c r="A1823" s="22"/>
    </row>
    <row r="1824" spans="1:1" x14ac:dyDescent="0.25">
      <c r="A1824" s="22"/>
    </row>
    <row r="1825" spans="1:1" x14ac:dyDescent="0.25">
      <c r="A1825" s="22"/>
    </row>
    <row r="1826" spans="1:1" x14ac:dyDescent="0.25">
      <c r="A1826" s="22"/>
    </row>
    <row r="1827" spans="1:1" x14ac:dyDescent="0.25">
      <c r="A1827" s="22"/>
    </row>
    <row r="1828" spans="1:1" x14ac:dyDescent="0.25">
      <c r="A1828" s="22"/>
    </row>
    <row r="1829" spans="1:1" x14ac:dyDescent="0.25">
      <c r="A1829" s="22"/>
    </row>
    <row r="1830" spans="1:1" x14ac:dyDescent="0.25">
      <c r="A1830" s="22"/>
    </row>
    <row r="1831" spans="1:1" x14ac:dyDescent="0.25">
      <c r="A1831" s="22"/>
    </row>
    <row r="1832" spans="1:1" x14ac:dyDescent="0.25">
      <c r="A1832" s="22"/>
    </row>
    <row r="1833" spans="1:1" x14ac:dyDescent="0.25">
      <c r="A1833" s="22"/>
    </row>
    <row r="1834" spans="1:1" x14ac:dyDescent="0.25">
      <c r="A1834" s="22"/>
    </row>
    <row r="1835" spans="1:1" x14ac:dyDescent="0.25">
      <c r="A1835" s="22"/>
    </row>
    <row r="1836" spans="1:1" x14ac:dyDescent="0.25">
      <c r="A1836" s="22"/>
    </row>
    <row r="1837" spans="1:1" x14ac:dyDescent="0.25">
      <c r="A1837" s="22"/>
    </row>
    <row r="1838" spans="1:1" x14ac:dyDescent="0.25">
      <c r="A1838" s="22"/>
    </row>
    <row r="1839" spans="1:1" x14ac:dyDescent="0.25">
      <c r="A1839" s="22"/>
    </row>
    <row r="1840" spans="1:1" x14ac:dyDescent="0.25">
      <c r="A1840" s="22"/>
    </row>
    <row r="1841" spans="1:1" x14ac:dyDescent="0.25">
      <c r="A1841" s="22"/>
    </row>
    <row r="1842" spans="1:1" x14ac:dyDescent="0.25">
      <c r="A1842" s="22"/>
    </row>
    <row r="1843" spans="1:1" x14ac:dyDescent="0.25">
      <c r="A1843" s="22"/>
    </row>
    <row r="1844" spans="1:1" x14ac:dyDescent="0.25">
      <c r="A1844" s="22"/>
    </row>
    <row r="1845" spans="1:1" x14ac:dyDescent="0.25">
      <c r="A1845" s="22"/>
    </row>
    <row r="1846" spans="1:1" x14ac:dyDescent="0.25">
      <c r="A1846" s="22"/>
    </row>
    <row r="1847" spans="1:1" x14ac:dyDescent="0.25">
      <c r="A1847" s="22"/>
    </row>
    <row r="1848" spans="1:1" x14ac:dyDescent="0.25">
      <c r="A1848" s="22"/>
    </row>
    <row r="1849" spans="1:1" x14ac:dyDescent="0.25">
      <c r="A1849" s="22"/>
    </row>
    <row r="1850" spans="1:1" x14ac:dyDescent="0.25">
      <c r="A1850" s="22"/>
    </row>
    <row r="1851" spans="1:1" x14ac:dyDescent="0.25">
      <c r="A1851" s="22"/>
    </row>
    <row r="1852" spans="1:1" x14ac:dyDescent="0.25">
      <c r="A1852" s="22"/>
    </row>
    <row r="1853" spans="1:1" x14ac:dyDescent="0.25">
      <c r="A1853" s="22"/>
    </row>
    <row r="1854" spans="1:1" x14ac:dyDescent="0.25">
      <c r="A1854" s="22"/>
    </row>
    <row r="1855" spans="1:1" x14ac:dyDescent="0.25">
      <c r="A1855" s="22"/>
    </row>
    <row r="1856" spans="1:1" x14ac:dyDescent="0.25">
      <c r="A1856" s="22"/>
    </row>
    <row r="1857" spans="1:1" x14ac:dyDescent="0.25">
      <c r="A1857" s="22"/>
    </row>
    <row r="1858" spans="1:1" x14ac:dyDescent="0.25">
      <c r="A1858" s="22"/>
    </row>
    <row r="1859" spans="1:1" x14ac:dyDescent="0.25">
      <c r="A1859" s="22"/>
    </row>
    <row r="1860" spans="1:1" x14ac:dyDescent="0.25">
      <c r="A1860" s="22"/>
    </row>
    <row r="1861" spans="1:1" x14ac:dyDescent="0.25">
      <c r="A1861" s="22"/>
    </row>
    <row r="1862" spans="1:1" x14ac:dyDescent="0.25">
      <c r="A1862" s="22"/>
    </row>
    <row r="1863" spans="1:1" x14ac:dyDescent="0.25">
      <c r="A1863" s="22"/>
    </row>
    <row r="1864" spans="1:1" x14ac:dyDescent="0.25">
      <c r="A1864" s="22"/>
    </row>
    <row r="1865" spans="1:1" x14ac:dyDescent="0.25">
      <c r="A1865" s="22"/>
    </row>
    <row r="1866" spans="1:1" x14ac:dyDescent="0.25">
      <c r="A1866" s="22"/>
    </row>
    <row r="1867" spans="1:1" x14ac:dyDescent="0.25">
      <c r="A1867" s="22"/>
    </row>
    <row r="1868" spans="1:1" x14ac:dyDescent="0.25">
      <c r="A1868" s="22"/>
    </row>
    <row r="1869" spans="1:1" x14ac:dyDescent="0.25">
      <c r="A1869" s="22"/>
    </row>
    <row r="1870" spans="1:1" x14ac:dyDescent="0.25">
      <c r="A1870" s="22"/>
    </row>
    <row r="1871" spans="1:1" x14ac:dyDescent="0.25">
      <c r="A1871" s="22"/>
    </row>
    <row r="1872" spans="1:1" x14ac:dyDescent="0.25">
      <c r="A1872" s="22"/>
    </row>
    <row r="1873" spans="1:1" x14ac:dyDescent="0.25">
      <c r="A1873" s="22"/>
    </row>
    <row r="1874" spans="1:1" x14ac:dyDescent="0.25">
      <c r="A1874" s="22"/>
    </row>
    <row r="1875" spans="1:1" x14ac:dyDescent="0.25">
      <c r="A1875" s="22"/>
    </row>
    <row r="1876" spans="1:1" x14ac:dyDescent="0.25">
      <c r="A1876" s="22"/>
    </row>
    <row r="1877" spans="1:1" x14ac:dyDescent="0.25">
      <c r="A1877" s="22"/>
    </row>
    <row r="1878" spans="1:1" x14ac:dyDescent="0.25">
      <c r="A1878" s="22"/>
    </row>
    <row r="1879" spans="1:1" x14ac:dyDescent="0.25">
      <c r="A1879" s="22"/>
    </row>
    <row r="1880" spans="1:1" x14ac:dyDescent="0.25">
      <c r="A1880" s="22"/>
    </row>
    <row r="1881" spans="1:1" x14ac:dyDescent="0.25">
      <c r="A1881" s="22"/>
    </row>
    <row r="1882" spans="1:1" x14ac:dyDescent="0.25">
      <c r="A1882" s="22"/>
    </row>
    <row r="1883" spans="1:1" x14ac:dyDescent="0.25">
      <c r="A1883" s="22"/>
    </row>
    <row r="1884" spans="1:1" x14ac:dyDescent="0.25">
      <c r="A1884" s="22"/>
    </row>
    <row r="1885" spans="1:1" x14ac:dyDescent="0.25">
      <c r="A1885" s="22"/>
    </row>
    <row r="1886" spans="1:1" x14ac:dyDescent="0.25">
      <c r="A1886" s="22"/>
    </row>
    <row r="1887" spans="1:1" x14ac:dyDescent="0.25">
      <c r="A1887" s="22"/>
    </row>
    <row r="1888" spans="1:1" x14ac:dyDescent="0.25">
      <c r="A1888" s="22"/>
    </row>
    <row r="1889" spans="1:1" x14ac:dyDescent="0.25">
      <c r="A1889" s="22"/>
    </row>
    <row r="1890" spans="1:1" x14ac:dyDescent="0.25">
      <c r="A1890" s="22"/>
    </row>
    <row r="1891" spans="1:1" x14ac:dyDescent="0.25">
      <c r="A1891" s="22"/>
    </row>
    <row r="1892" spans="1:1" x14ac:dyDescent="0.25">
      <c r="A1892" s="22"/>
    </row>
    <row r="1893" spans="1:1" x14ac:dyDescent="0.25">
      <c r="A1893" s="22"/>
    </row>
    <row r="1894" spans="1:1" x14ac:dyDescent="0.25">
      <c r="A1894" s="22"/>
    </row>
    <row r="1895" spans="1:1" x14ac:dyDescent="0.25">
      <c r="A1895" s="22"/>
    </row>
    <row r="1896" spans="1:1" x14ac:dyDescent="0.25">
      <c r="A1896" s="22"/>
    </row>
    <row r="1897" spans="1:1" x14ac:dyDescent="0.25">
      <c r="A1897" s="22"/>
    </row>
    <row r="1898" spans="1:1" x14ac:dyDescent="0.25">
      <c r="A1898" s="22"/>
    </row>
    <row r="1899" spans="1:1" x14ac:dyDescent="0.25">
      <c r="A1899" s="22"/>
    </row>
    <row r="1900" spans="1:1" x14ac:dyDescent="0.25">
      <c r="A1900" s="22"/>
    </row>
    <row r="1901" spans="1:1" x14ac:dyDescent="0.25">
      <c r="A1901" s="22"/>
    </row>
    <row r="1902" spans="1:1" x14ac:dyDescent="0.25">
      <c r="A1902" s="22"/>
    </row>
    <row r="1903" spans="1:1" x14ac:dyDescent="0.25">
      <c r="A1903" s="22"/>
    </row>
    <row r="1904" spans="1:1" x14ac:dyDescent="0.25">
      <c r="A1904" s="22"/>
    </row>
    <row r="1905" spans="1:1" x14ac:dyDescent="0.25">
      <c r="A1905" s="22"/>
    </row>
    <row r="1906" spans="1:1" x14ac:dyDescent="0.25">
      <c r="A1906" s="22"/>
    </row>
    <row r="1907" spans="1:1" x14ac:dyDescent="0.25">
      <c r="A1907" s="22"/>
    </row>
    <row r="1908" spans="1:1" x14ac:dyDescent="0.25">
      <c r="A1908" s="22"/>
    </row>
    <row r="1909" spans="1:1" x14ac:dyDescent="0.25">
      <c r="A1909" s="22"/>
    </row>
    <row r="1910" spans="1:1" x14ac:dyDescent="0.25">
      <c r="A1910" s="22"/>
    </row>
    <row r="1911" spans="1:1" x14ac:dyDescent="0.25">
      <c r="A1911" s="22"/>
    </row>
    <row r="1912" spans="1:1" x14ac:dyDescent="0.25">
      <c r="A1912" s="22"/>
    </row>
    <row r="1913" spans="1:1" x14ac:dyDescent="0.25">
      <c r="A1913" s="22"/>
    </row>
    <row r="1914" spans="1:1" x14ac:dyDescent="0.25">
      <c r="A1914" s="22"/>
    </row>
    <row r="1915" spans="1:1" x14ac:dyDescent="0.25">
      <c r="A1915" s="22"/>
    </row>
    <row r="1916" spans="1:1" x14ac:dyDescent="0.25">
      <c r="A1916" s="22"/>
    </row>
    <row r="1917" spans="1:1" x14ac:dyDescent="0.25">
      <c r="A1917" s="22"/>
    </row>
    <row r="1918" spans="1:1" x14ac:dyDescent="0.25">
      <c r="A1918" s="22"/>
    </row>
    <row r="1919" spans="1:1" x14ac:dyDescent="0.25">
      <c r="A1919" s="22"/>
    </row>
    <row r="1920" spans="1:1" x14ac:dyDescent="0.25">
      <c r="A1920" s="22"/>
    </row>
    <row r="1921" spans="1:1" x14ac:dyDescent="0.25">
      <c r="A1921" s="22"/>
    </row>
    <row r="1922" spans="1:1" x14ac:dyDescent="0.25">
      <c r="A1922" s="22"/>
    </row>
    <row r="1923" spans="1:1" x14ac:dyDescent="0.25">
      <c r="A1923" s="22"/>
    </row>
    <row r="1924" spans="1:1" x14ac:dyDescent="0.25">
      <c r="A1924" s="22"/>
    </row>
    <row r="1925" spans="1:1" x14ac:dyDescent="0.25">
      <c r="A1925" s="22"/>
    </row>
    <row r="1926" spans="1:1" x14ac:dyDescent="0.25">
      <c r="A1926" s="22"/>
    </row>
    <row r="1927" spans="1:1" x14ac:dyDescent="0.25">
      <c r="A1927" s="22"/>
    </row>
    <row r="1928" spans="1:1" x14ac:dyDescent="0.25">
      <c r="A1928" s="22"/>
    </row>
    <row r="1929" spans="1:1" x14ac:dyDescent="0.25">
      <c r="A1929" s="22"/>
    </row>
    <row r="1930" spans="1:1" x14ac:dyDescent="0.25">
      <c r="A1930" s="22"/>
    </row>
    <row r="1931" spans="1:1" x14ac:dyDescent="0.25">
      <c r="A1931" s="22"/>
    </row>
    <row r="1932" spans="1:1" x14ac:dyDescent="0.25">
      <c r="A1932" s="22"/>
    </row>
    <row r="1933" spans="1:1" x14ac:dyDescent="0.25">
      <c r="A1933" s="22"/>
    </row>
    <row r="1934" spans="1:1" x14ac:dyDescent="0.25">
      <c r="A1934" s="22"/>
    </row>
    <row r="1935" spans="1:1" x14ac:dyDescent="0.25">
      <c r="A1935" s="22"/>
    </row>
    <row r="1936" spans="1:1" x14ac:dyDescent="0.25">
      <c r="A1936" s="22"/>
    </row>
    <row r="1937" spans="1:1" x14ac:dyDescent="0.25">
      <c r="A1937" s="22"/>
    </row>
    <row r="1938" spans="1:1" x14ac:dyDescent="0.25">
      <c r="A1938" s="22"/>
    </row>
    <row r="1939" spans="1:1" x14ac:dyDescent="0.25">
      <c r="A1939" s="22"/>
    </row>
    <row r="1940" spans="1:1" x14ac:dyDescent="0.25">
      <c r="A1940" s="22"/>
    </row>
    <row r="1941" spans="1:1" x14ac:dyDescent="0.25">
      <c r="A1941" s="22"/>
    </row>
    <row r="1942" spans="1:1" x14ac:dyDescent="0.25">
      <c r="A1942" s="22"/>
    </row>
    <row r="1943" spans="1:1" x14ac:dyDescent="0.25">
      <c r="A1943" s="22"/>
    </row>
    <row r="1944" spans="1:1" x14ac:dyDescent="0.25">
      <c r="A1944" s="22"/>
    </row>
    <row r="1945" spans="1:1" x14ac:dyDescent="0.25">
      <c r="A1945" s="22"/>
    </row>
    <row r="1946" spans="1:1" x14ac:dyDescent="0.25">
      <c r="A1946" s="22"/>
    </row>
    <row r="1947" spans="1:1" x14ac:dyDescent="0.25">
      <c r="A1947" s="22"/>
    </row>
    <row r="1948" spans="1:1" x14ac:dyDescent="0.25">
      <c r="A1948" s="22"/>
    </row>
    <row r="1949" spans="1:1" x14ac:dyDescent="0.25">
      <c r="A1949" s="22"/>
    </row>
    <row r="1950" spans="1:1" x14ac:dyDescent="0.25">
      <c r="A1950" s="22"/>
    </row>
    <row r="1951" spans="1:1" x14ac:dyDescent="0.25">
      <c r="A1951" s="22"/>
    </row>
    <row r="1952" spans="1:1" x14ac:dyDescent="0.25">
      <c r="A1952" s="22"/>
    </row>
    <row r="1953" spans="1:1" x14ac:dyDescent="0.25">
      <c r="A1953" s="22"/>
    </row>
    <row r="1954" spans="1:1" x14ac:dyDescent="0.25">
      <c r="A1954" s="22"/>
    </row>
    <row r="1955" spans="1:1" x14ac:dyDescent="0.25">
      <c r="A1955" s="22"/>
    </row>
    <row r="1956" spans="1:1" x14ac:dyDescent="0.25">
      <c r="A1956" s="22"/>
    </row>
    <row r="1957" spans="1:1" x14ac:dyDescent="0.25">
      <c r="A1957" s="22"/>
    </row>
    <row r="1958" spans="1:1" x14ac:dyDescent="0.25">
      <c r="A1958" s="22"/>
    </row>
    <row r="1959" spans="1:1" x14ac:dyDescent="0.25">
      <c r="A1959" s="22"/>
    </row>
    <row r="1960" spans="1:1" x14ac:dyDescent="0.25">
      <c r="A1960" s="22"/>
    </row>
    <row r="1961" spans="1:1" x14ac:dyDescent="0.25">
      <c r="A1961" s="22"/>
    </row>
    <row r="1962" spans="1:1" x14ac:dyDescent="0.25">
      <c r="A1962" s="22"/>
    </row>
    <row r="1963" spans="1:1" x14ac:dyDescent="0.25">
      <c r="A1963" s="22"/>
    </row>
    <row r="1964" spans="1:1" x14ac:dyDescent="0.25">
      <c r="A1964" s="22"/>
    </row>
    <row r="1965" spans="1:1" x14ac:dyDescent="0.25">
      <c r="A1965" s="22"/>
    </row>
    <row r="1966" spans="1:1" x14ac:dyDescent="0.25">
      <c r="A1966" s="22"/>
    </row>
    <row r="1967" spans="1:1" x14ac:dyDescent="0.25">
      <c r="A1967" s="22"/>
    </row>
    <row r="1968" spans="1:1" x14ac:dyDescent="0.25">
      <c r="A1968" s="22"/>
    </row>
    <row r="1969" spans="1:1" x14ac:dyDescent="0.25">
      <c r="A1969" s="22"/>
    </row>
    <row r="1970" spans="1:1" x14ac:dyDescent="0.25">
      <c r="A1970" s="22"/>
    </row>
    <row r="1971" spans="1:1" x14ac:dyDescent="0.25">
      <c r="A1971" s="22"/>
    </row>
    <row r="1972" spans="1:1" x14ac:dyDescent="0.25">
      <c r="A1972" s="22"/>
    </row>
    <row r="1973" spans="1:1" x14ac:dyDescent="0.25">
      <c r="A1973" s="22"/>
    </row>
    <row r="1974" spans="1:1" x14ac:dyDescent="0.25">
      <c r="A1974" s="22"/>
    </row>
    <row r="1975" spans="1:1" x14ac:dyDescent="0.25">
      <c r="A1975" s="22"/>
    </row>
    <row r="1976" spans="1:1" x14ac:dyDescent="0.25">
      <c r="A1976" s="22"/>
    </row>
    <row r="1977" spans="1:1" x14ac:dyDescent="0.25">
      <c r="A1977" s="22"/>
    </row>
    <row r="1978" spans="1:1" x14ac:dyDescent="0.25">
      <c r="A1978" s="22"/>
    </row>
    <row r="1979" spans="1:1" x14ac:dyDescent="0.25">
      <c r="A1979" s="22"/>
    </row>
    <row r="1980" spans="1:1" x14ac:dyDescent="0.25">
      <c r="A1980" s="22"/>
    </row>
    <row r="1981" spans="1:1" x14ac:dyDescent="0.25">
      <c r="A1981" s="22"/>
    </row>
    <row r="1982" spans="1:1" x14ac:dyDescent="0.25">
      <c r="A1982" s="22"/>
    </row>
    <row r="1983" spans="1:1" x14ac:dyDescent="0.25">
      <c r="A1983" s="22"/>
    </row>
    <row r="1984" spans="1:1" x14ac:dyDescent="0.25">
      <c r="A1984" s="22"/>
    </row>
    <row r="1985" spans="1:1" x14ac:dyDescent="0.25">
      <c r="A1985" s="22"/>
    </row>
    <row r="1986" spans="1:1" x14ac:dyDescent="0.25">
      <c r="A1986" s="22"/>
    </row>
    <row r="1987" spans="1:1" x14ac:dyDescent="0.25">
      <c r="A1987" s="22"/>
    </row>
    <row r="1988" spans="1:1" x14ac:dyDescent="0.25">
      <c r="A1988" s="22"/>
    </row>
    <row r="1989" spans="1:1" x14ac:dyDescent="0.25">
      <c r="A1989" s="22"/>
    </row>
    <row r="1990" spans="1:1" x14ac:dyDescent="0.25">
      <c r="A1990" s="22"/>
    </row>
    <row r="1991" spans="1:1" x14ac:dyDescent="0.25">
      <c r="A1991" s="22"/>
    </row>
    <row r="1992" spans="1:1" x14ac:dyDescent="0.25">
      <c r="A1992" s="22"/>
    </row>
    <row r="1993" spans="1:1" x14ac:dyDescent="0.25">
      <c r="A1993" s="22"/>
    </row>
    <row r="1994" spans="1:1" x14ac:dyDescent="0.25">
      <c r="A1994" s="22"/>
    </row>
    <row r="1995" spans="1:1" x14ac:dyDescent="0.25">
      <c r="A1995" s="22"/>
    </row>
    <row r="1996" spans="1:1" x14ac:dyDescent="0.25">
      <c r="A1996" s="22"/>
    </row>
    <row r="1997" spans="1:1" x14ac:dyDescent="0.25">
      <c r="A1997" s="22"/>
    </row>
    <row r="1998" spans="1:1" x14ac:dyDescent="0.25">
      <c r="A1998" s="22"/>
    </row>
    <row r="1999" spans="1:1" x14ac:dyDescent="0.25">
      <c r="A1999" s="22"/>
    </row>
    <row r="2000" spans="1:1" x14ac:dyDescent="0.25">
      <c r="A2000" s="22"/>
    </row>
    <row r="2001" spans="1:1" x14ac:dyDescent="0.25">
      <c r="A2001" s="22"/>
    </row>
    <row r="2002" spans="1:1" x14ac:dyDescent="0.25">
      <c r="A2002" s="22"/>
    </row>
    <row r="2003" spans="1:1" x14ac:dyDescent="0.25">
      <c r="A2003" s="22"/>
    </row>
    <row r="2004" spans="1:1" x14ac:dyDescent="0.25">
      <c r="A2004" s="22"/>
    </row>
    <row r="2005" spans="1:1" x14ac:dyDescent="0.25">
      <c r="A2005" s="22"/>
    </row>
    <row r="2006" spans="1:1" x14ac:dyDescent="0.25">
      <c r="A2006" s="22"/>
    </row>
    <row r="2007" spans="1:1" x14ac:dyDescent="0.25">
      <c r="A2007" s="22"/>
    </row>
    <row r="2008" spans="1:1" x14ac:dyDescent="0.25">
      <c r="A2008" s="22"/>
    </row>
    <row r="2009" spans="1:1" x14ac:dyDescent="0.25">
      <c r="A2009" s="22"/>
    </row>
    <row r="2010" spans="1:1" x14ac:dyDescent="0.25">
      <c r="A2010" s="22"/>
    </row>
    <row r="2011" spans="1:1" x14ac:dyDescent="0.25">
      <c r="A2011" s="22"/>
    </row>
    <row r="2012" spans="1:1" x14ac:dyDescent="0.25">
      <c r="A2012" s="22"/>
    </row>
    <row r="2013" spans="1:1" x14ac:dyDescent="0.25">
      <c r="A2013" s="22"/>
    </row>
    <row r="2014" spans="1:1" x14ac:dyDescent="0.25">
      <c r="A2014" s="22"/>
    </row>
    <row r="2015" spans="1:1" x14ac:dyDescent="0.25">
      <c r="A2015" s="22"/>
    </row>
    <row r="2016" spans="1:1" x14ac:dyDescent="0.25">
      <c r="A2016" s="22"/>
    </row>
    <row r="2017" spans="1:1" x14ac:dyDescent="0.25">
      <c r="A2017" s="22"/>
    </row>
    <row r="2018" spans="1:1" x14ac:dyDescent="0.25">
      <c r="A2018" s="22"/>
    </row>
    <row r="2019" spans="1:1" x14ac:dyDescent="0.25">
      <c r="A2019" s="22"/>
    </row>
    <row r="2020" spans="1:1" x14ac:dyDescent="0.25">
      <c r="A2020" s="22"/>
    </row>
    <row r="2021" spans="1:1" x14ac:dyDescent="0.25">
      <c r="A2021" s="22"/>
    </row>
    <row r="2022" spans="1:1" x14ac:dyDescent="0.25">
      <c r="A2022" s="22"/>
    </row>
    <row r="2023" spans="1:1" x14ac:dyDescent="0.25">
      <c r="A2023" s="22"/>
    </row>
    <row r="2024" spans="1:1" x14ac:dyDescent="0.25">
      <c r="A2024" s="22"/>
    </row>
    <row r="2025" spans="1:1" x14ac:dyDescent="0.25">
      <c r="A2025" s="22"/>
    </row>
    <row r="2026" spans="1:1" x14ac:dyDescent="0.25">
      <c r="A2026" s="22"/>
    </row>
    <row r="2027" spans="1:1" x14ac:dyDescent="0.25">
      <c r="A2027" s="22"/>
    </row>
    <row r="2028" spans="1:1" x14ac:dyDescent="0.25">
      <c r="A2028" s="22"/>
    </row>
    <row r="2029" spans="1:1" x14ac:dyDescent="0.25">
      <c r="A2029" s="22"/>
    </row>
    <row r="2030" spans="1:1" x14ac:dyDescent="0.25">
      <c r="A2030" s="22"/>
    </row>
    <row r="2031" spans="1:1" x14ac:dyDescent="0.25">
      <c r="A2031" s="22"/>
    </row>
    <row r="2032" spans="1:1" x14ac:dyDescent="0.25">
      <c r="A2032" s="22"/>
    </row>
    <row r="2033" spans="1:1" x14ac:dyDescent="0.25">
      <c r="A2033" s="22"/>
    </row>
    <row r="2034" spans="1:1" x14ac:dyDescent="0.25">
      <c r="A2034" s="22"/>
    </row>
    <row r="2035" spans="1:1" x14ac:dyDescent="0.25">
      <c r="A2035" s="22"/>
    </row>
    <row r="2036" spans="1:1" x14ac:dyDescent="0.25">
      <c r="A2036" s="22"/>
    </row>
    <row r="2037" spans="1:1" x14ac:dyDescent="0.25">
      <c r="A2037" s="22"/>
    </row>
    <row r="2038" spans="1:1" x14ac:dyDescent="0.25">
      <c r="A2038" s="22"/>
    </row>
    <row r="2039" spans="1:1" x14ac:dyDescent="0.25">
      <c r="A2039" s="22"/>
    </row>
    <row r="2040" spans="1:1" x14ac:dyDescent="0.25">
      <c r="A2040" s="22"/>
    </row>
    <row r="2041" spans="1:1" x14ac:dyDescent="0.25">
      <c r="A2041" s="22"/>
    </row>
    <row r="2042" spans="1:1" x14ac:dyDescent="0.25">
      <c r="A2042" s="22"/>
    </row>
    <row r="2043" spans="1:1" x14ac:dyDescent="0.25">
      <c r="A2043" s="22"/>
    </row>
    <row r="2044" spans="1:1" x14ac:dyDescent="0.25">
      <c r="A2044" s="22"/>
    </row>
    <row r="2045" spans="1:1" x14ac:dyDescent="0.25">
      <c r="A2045" s="22"/>
    </row>
    <row r="2046" spans="1:1" x14ac:dyDescent="0.25">
      <c r="A2046" s="22"/>
    </row>
    <row r="2047" spans="1:1" x14ac:dyDescent="0.25">
      <c r="A2047" s="22"/>
    </row>
    <row r="2048" spans="1:1" x14ac:dyDescent="0.25">
      <c r="A2048" s="22"/>
    </row>
    <row r="2049" spans="1:1" x14ac:dyDescent="0.25">
      <c r="A2049" s="22"/>
    </row>
    <row r="2050" spans="1:1" x14ac:dyDescent="0.25">
      <c r="A2050" s="22"/>
    </row>
    <row r="2051" spans="1:1" x14ac:dyDescent="0.25">
      <c r="A2051" s="22"/>
    </row>
    <row r="2052" spans="1:1" x14ac:dyDescent="0.25">
      <c r="A2052" s="22"/>
    </row>
    <row r="2053" spans="1:1" x14ac:dyDescent="0.25">
      <c r="A2053" s="22"/>
    </row>
    <row r="2054" spans="1:1" x14ac:dyDescent="0.25">
      <c r="A2054" s="22"/>
    </row>
    <row r="2055" spans="1:1" x14ac:dyDescent="0.25">
      <c r="A2055" s="22"/>
    </row>
    <row r="2056" spans="1:1" x14ac:dyDescent="0.25">
      <c r="A2056" s="22"/>
    </row>
    <row r="2057" spans="1:1" x14ac:dyDescent="0.25">
      <c r="A2057" s="22"/>
    </row>
    <row r="2058" spans="1:1" x14ac:dyDescent="0.25">
      <c r="A2058" s="22"/>
    </row>
    <row r="2059" spans="1:1" x14ac:dyDescent="0.25">
      <c r="A2059" s="22"/>
    </row>
    <row r="2060" spans="1:1" x14ac:dyDescent="0.25">
      <c r="A2060" s="22"/>
    </row>
    <row r="2061" spans="1:1" x14ac:dyDescent="0.25">
      <c r="A2061" s="22"/>
    </row>
    <row r="2062" spans="1:1" x14ac:dyDescent="0.25">
      <c r="A2062" s="22"/>
    </row>
    <row r="2063" spans="1:1" x14ac:dyDescent="0.25">
      <c r="A2063" s="22"/>
    </row>
    <row r="2064" spans="1:1" x14ac:dyDescent="0.25">
      <c r="A2064" s="22"/>
    </row>
    <row r="2065" spans="1:1" x14ac:dyDescent="0.25">
      <c r="A2065" s="22"/>
    </row>
    <row r="2066" spans="1:1" x14ac:dyDescent="0.25">
      <c r="A2066" s="22"/>
    </row>
    <row r="2067" spans="1:1" x14ac:dyDescent="0.25">
      <c r="A2067" s="22"/>
    </row>
    <row r="2068" spans="1:1" x14ac:dyDescent="0.25">
      <c r="A2068" s="22"/>
    </row>
    <row r="2069" spans="1:1" x14ac:dyDescent="0.25">
      <c r="A2069" s="22"/>
    </row>
    <row r="2070" spans="1:1" x14ac:dyDescent="0.25">
      <c r="A2070" s="22"/>
    </row>
    <row r="2071" spans="1:1" x14ac:dyDescent="0.25">
      <c r="A2071" s="22"/>
    </row>
    <row r="2072" spans="1:1" x14ac:dyDescent="0.25">
      <c r="A2072" s="22"/>
    </row>
    <row r="2073" spans="1:1" x14ac:dyDescent="0.25">
      <c r="A2073" s="22"/>
    </row>
    <row r="2074" spans="1:1" x14ac:dyDescent="0.25">
      <c r="A2074" s="22"/>
    </row>
    <row r="2075" spans="1:1" x14ac:dyDescent="0.25">
      <c r="A2075" s="22"/>
    </row>
    <row r="2076" spans="1:1" x14ac:dyDescent="0.25">
      <c r="A2076" s="22"/>
    </row>
    <row r="2077" spans="1:1" x14ac:dyDescent="0.25">
      <c r="A2077" s="22"/>
    </row>
    <row r="2078" spans="1:1" x14ac:dyDescent="0.25">
      <c r="A2078" s="22"/>
    </row>
    <row r="2079" spans="1:1" x14ac:dyDescent="0.25">
      <c r="A2079" s="22"/>
    </row>
    <row r="2080" spans="1:1" x14ac:dyDescent="0.25">
      <c r="A2080" s="22"/>
    </row>
    <row r="2081" spans="1:1" x14ac:dyDescent="0.25">
      <c r="A2081" s="22"/>
    </row>
    <row r="2082" spans="1:1" x14ac:dyDescent="0.25">
      <c r="A2082" s="22"/>
    </row>
    <row r="2083" spans="1:1" x14ac:dyDescent="0.25">
      <c r="A2083" s="22"/>
    </row>
    <row r="2084" spans="1:1" x14ac:dyDescent="0.25">
      <c r="A2084" s="22"/>
    </row>
    <row r="2085" spans="1:1" x14ac:dyDescent="0.25">
      <c r="A2085" s="22"/>
    </row>
    <row r="2086" spans="1:1" x14ac:dyDescent="0.25">
      <c r="A2086" s="22"/>
    </row>
    <row r="2087" spans="1:1" x14ac:dyDescent="0.25">
      <c r="A2087" s="22"/>
    </row>
    <row r="2088" spans="1:1" x14ac:dyDescent="0.25">
      <c r="A2088" s="22"/>
    </row>
    <row r="2089" spans="1:1" x14ac:dyDescent="0.25">
      <c r="A2089" s="22"/>
    </row>
    <row r="2090" spans="1:1" x14ac:dyDescent="0.25">
      <c r="A2090" s="22"/>
    </row>
    <row r="2091" spans="1:1" x14ac:dyDescent="0.25">
      <c r="A2091" s="22"/>
    </row>
    <row r="2092" spans="1:1" x14ac:dyDescent="0.25">
      <c r="A2092" s="22"/>
    </row>
    <row r="2093" spans="1:1" x14ac:dyDescent="0.25">
      <c r="A2093" s="22"/>
    </row>
    <row r="2094" spans="1:1" x14ac:dyDescent="0.25">
      <c r="A2094" s="22"/>
    </row>
    <row r="2095" spans="1:1" x14ac:dyDescent="0.25">
      <c r="A2095" s="22"/>
    </row>
    <row r="2096" spans="1:1" x14ac:dyDescent="0.25">
      <c r="A2096" s="22"/>
    </row>
    <row r="2097" spans="1:1" x14ac:dyDescent="0.25">
      <c r="A2097" s="22"/>
    </row>
    <row r="2098" spans="1:1" x14ac:dyDescent="0.25">
      <c r="A2098" s="22"/>
    </row>
    <row r="2099" spans="1:1" x14ac:dyDescent="0.25">
      <c r="A2099" s="22"/>
    </row>
    <row r="2100" spans="1:1" x14ac:dyDescent="0.25">
      <c r="A2100" s="22"/>
    </row>
    <row r="2101" spans="1:1" x14ac:dyDescent="0.25">
      <c r="A2101" s="22"/>
    </row>
    <row r="2102" spans="1:1" x14ac:dyDescent="0.25">
      <c r="A2102" s="22"/>
    </row>
    <row r="2103" spans="1:1" x14ac:dyDescent="0.25">
      <c r="A2103" s="22"/>
    </row>
    <row r="2104" spans="1:1" x14ac:dyDescent="0.25">
      <c r="A2104" s="22"/>
    </row>
    <row r="2105" spans="1:1" x14ac:dyDescent="0.25">
      <c r="A2105" s="22"/>
    </row>
    <row r="2106" spans="1:1" x14ac:dyDescent="0.25">
      <c r="A2106" s="22"/>
    </row>
    <row r="2107" spans="1:1" x14ac:dyDescent="0.25">
      <c r="A2107" s="22"/>
    </row>
    <row r="2108" spans="1:1" x14ac:dyDescent="0.25">
      <c r="A2108" s="22"/>
    </row>
    <row r="2109" spans="1:1" x14ac:dyDescent="0.25">
      <c r="A2109" s="22"/>
    </row>
    <row r="2110" spans="1:1" x14ac:dyDescent="0.25">
      <c r="A2110" s="22"/>
    </row>
    <row r="2111" spans="1:1" x14ac:dyDescent="0.25">
      <c r="A2111" s="22"/>
    </row>
    <row r="2112" spans="1:1" x14ac:dyDescent="0.25">
      <c r="A2112" s="22"/>
    </row>
    <row r="2113" spans="1:1" x14ac:dyDescent="0.25">
      <c r="A2113" s="22"/>
    </row>
    <row r="2114" spans="1:1" x14ac:dyDescent="0.25">
      <c r="A2114" s="22"/>
    </row>
    <row r="2115" spans="1:1" x14ac:dyDescent="0.25">
      <c r="A2115" s="22"/>
    </row>
    <row r="2116" spans="1:1" x14ac:dyDescent="0.25">
      <c r="A2116" s="22"/>
    </row>
    <row r="2117" spans="1:1" x14ac:dyDescent="0.25">
      <c r="A2117" s="22"/>
    </row>
    <row r="2118" spans="1:1" x14ac:dyDescent="0.25">
      <c r="A2118" s="22"/>
    </row>
    <row r="2119" spans="1:1" x14ac:dyDescent="0.25">
      <c r="A2119" s="22"/>
    </row>
    <row r="2120" spans="1:1" x14ac:dyDescent="0.25">
      <c r="A2120" s="22"/>
    </row>
    <row r="2121" spans="1:1" x14ac:dyDescent="0.25">
      <c r="A2121" s="22"/>
    </row>
    <row r="2122" spans="1:1" x14ac:dyDescent="0.25">
      <c r="A2122" s="22"/>
    </row>
    <row r="2123" spans="1:1" x14ac:dyDescent="0.25">
      <c r="A2123" s="22"/>
    </row>
    <row r="2124" spans="1:1" x14ac:dyDescent="0.25">
      <c r="A2124" s="22"/>
    </row>
    <row r="2125" spans="1:1" x14ac:dyDescent="0.25">
      <c r="A2125" s="22"/>
    </row>
    <row r="2126" spans="1:1" x14ac:dyDescent="0.25">
      <c r="A2126" s="22"/>
    </row>
    <row r="2127" spans="1:1" x14ac:dyDescent="0.25">
      <c r="A2127" s="22"/>
    </row>
    <row r="2128" spans="1:1" x14ac:dyDescent="0.25">
      <c r="A2128" s="22"/>
    </row>
    <row r="2129" spans="1:1" x14ac:dyDescent="0.25">
      <c r="A2129" s="22"/>
    </row>
    <row r="2130" spans="1:1" x14ac:dyDescent="0.25">
      <c r="A2130" s="22"/>
    </row>
    <row r="2131" spans="1:1" x14ac:dyDescent="0.25">
      <c r="A2131" s="22"/>
    </row>
    <row r="2132" spans="1:1" x14ac:dyDescent="0.25">
      <c r="A2132" s="22"/>
    </row>
    <row r="2133" spans="1:1" x14ac:dyDescent="0.25">
      <c r="A2133" s="22"/>
    </row>
    <row r="2134" spans="1:1" x14ac:dyDescent="0.25">
      <c r="A2134" s="22"/>
    </row>
    <row r="2135" spans="1:1" x14ac:dyDescent="0.25">
      <c r="A2135" s="22"/>
    </row>
    <row r="2136" spans="1:1" x14ac:dyDescent="0.25">
      <c r="A2136" s="22"/>
    </row>
    <row r="2137" spans="1:1" x14ac:dyDescent="0.25">
      <c r="A2137" s="22"/>
    </row>
    <row r="2138" spans="1:1" x14ac:dyDescent="0.25">
      <c r="A2138" s="22"/>
    </row>
    <row r="2139" spans="1:1" x14ac:dyDescent="0.25">
      <c r="A2139" s="22"/>
    </row>
    <row r="2140" spans="1:1" x14ac:dyDescent="0.25">
      <c r="A2140" s="22"/>
    </row>
    <row r="2141" spans="1:1" x14ac:dyDescent="0.25">
      <c r="A2141" s="22"/>
    </row>
    <row r="2142" spans="1:1" x14ac:dyDescent="0.25">
      <c r="A2142" s="22"/>
    </row>
    <row r="2143" spans="1:1" x14ac:dyDescent="0.25">
      <c r="A2143" s="22"/>
    </row>
    <row r="2144" spans="1:1" x14ac:dyDescent="0.25">
      <c r="A2144" s="22"/>
    </row>
    <row r="2145" spans="1:1" x14ac:dyDescent="0.25">
      <c r="A2145" s="22"/>
    </row>
    <row r="2146" spans="1:1" x14ac:dyDescent="0.25">
      <c r="A2146" s="22"/>
    </row>
    <row r="2147" spans="1:1" x14ac:dyDescent="0.25">
      <c r="A2147" s="22"/>
    </row>
    <row r="2148" spans="1:1" x14ac:dyDescent="0.25">
      <c r="A2148" s="22"/>
    </row>
    <row r="2149" spans="1:1" x14ac:dyDescent="0.25">
      <c r="A2149" s="22"/>
    </row>
    <row r="2150" spans="1:1" x14ac:dyDescent="0.25">
      <c r="A2150" s="22"/>
    </row>
    <row r="2151" spans="1:1" x14ac:dyDescent="0.25">
      <c r="A2151" s="22"/>
    </row>
    <row r="2152" spans="1:1" x14ac:dyDescent="0.25">
      <c r="A2152" s="22"/>
    </row>
    <row r="2153" spans="1:1" x14ac:dyDescent="0.25">
      <c r="A2153" s="22"/>
    </row>
    <row r="2154" spans="1:1" x14ac:dyDescent="0.25">
      <c r="A2154" s="22"/>
    </row>
    <row r="2155" spans="1:1" x14ac:dyDescent="0.25">
      <c r="A2155" s="22"/>
    </row>
    <row r="2156" spans="1:1" x14ac:dyDescent="0.25">
      <c r="A2156" s="22"/>
    </row>
    <row r="2157" spans="1:1" x14ac:dyDescent="0.25">
      <c r="A2157" s="22"/>
    </row>
    <row r="2158" spans="1:1" x14ac:dyDescent="0.25">
      <c r="A2158" s="22"/>
    </row>
    <row r="2159" spans="1:1" x14ac:dyDescent="0.25">
      <c r="A2159" s="22"/>
    </row>
    <row r="2160" spans="1:1" x14ac:dyDescent="0.25">
      <c r="A2160" s="22"/>
    </row>
    <row r="2161" spans="1:1" x14ac:dyDescent="0.25">
      <c r="A2161" s="22"/>
    </row>
    <row r="2162" spans="1:1" x14ac:dyDescent="0.25">
      <c r="A2162" s="22"/>
    </row>
    <row r="2163" spans="1:1" x14ac:dyDescent="0.25">
      <c r="A2163" s="22"/>
    </row>
    <row r="2164" spans="1:1" x14ac:dyDescent="0.25">
      <c r="A2164" s="22"/>
    </row>
    <row r="2165" spans="1:1" x14ac:dyDescent="0.25">
      <c r="A2165" s="22"/>
    </row>
    <row r="2166" spans="1:1" x14ac:dyDescent="0.25">
      <c r="A2166" s="22"/>
    </row>
    <row r="2167" spans="1:1" x14ac:dyDescent="0.25">
      <c r="A2167" s="22"/>
    </row>
    <row r="2168" spans="1:1" x14ac:dyDescent="0.25">
      <c r="A2168" s="22"/>
    </row>
    <row r="2169" spans="1:1" x14ac:dyDescent="0.25">
      <c r="A2169" s="22"/>
    </row>
    <row r="2170" spans="1:1" x14ac:dyDescent="0.25">
      <c r="A2170" s="22"/>
    </row>
    <row r="2171" spans="1:1" x14ac:dyDescent="0.25">
      <c r="A2171" s="22"/>
    </row>
    <row r="2172" spans="1:1" x14ac:dyDescent="0.25">
      <c r="A2172" s="22"/>
    </row>
    <row r="2173" spans="1:1" x14ac:dyDescent="0.25">
      <c r="A2173" s="22"/>
    </row>
    <row r="2174" spans="1:1" x14ac:dyDescent="0.25">
      <c r="A2174" s="22"/>
    </row>
    <row r="2175" spans="1:1" x14ac:dyDescent="0.25">
      <c r="A2175" s="22"/>
    </row>
    <row r="2176" spans="1:1" x14ac:dyDescent="0.25">
      <c r="A2176" s="22"/>
    </row>
    <row r="2177" spans="1:1" x14ac:dyDescent="0.25">
      <c r="A2177" s="22"/>
    </row>
    <row r="2178" spans="1:1" x14ac:dyDescent="0.25">
      <c r="A2178" s="22"/>
    </row>
    <row r="2179" spans="1:1" x14ac:dyDescent="0.25">
      <c r="A2179" s="22"/>
    </row>
    <row r="2180" spans="1:1" x14ac:dyDescent="0.25">
      <c r="A2180" s="22"/>
    </row>
    <row r="2181" spans="1:1" x14ac:dyDescent="0.25">
      <c r="A2181" s="22"/>
    </row>
    <row r="2182" spans="1:1" x14ac:dyDescent="0.25">
      <c r="A2182" s="22"/>
    </row>
    <row r="2183" spans="1:1" x14ac:dyDescent="0.25">
      <c r="A2183" s="22"/>
    </row>
    <row r="2184" spans="1:1" x14ac:dyDescent="0.25">
      <c r="A2184" s="22"/>
    </row>
    <row r="2185" spans="1:1" x14ac:dyDescent="0.25">
      <c r="A2185" s="22"/>
    </row>
    <row r="2186" spans="1:1" x14ac:dyDescent="0.25">
      <c r="A2186" s="22"/>
    </row>
    <row r="2187" spans="1:1" x14ac:dyDescent="0.25">
      <c r="A2187" s="22"/>
    </row>
    <row r="2188" spans="1:1" x14ac:dyDescent="0.25">
      <c r="A2188" s="22"/>
    </row>
    <row r="2189" spans="1:1" x14ac:dyDescent="0.25">
      <c r="A2189" s="22"/>
    </row>
    <row r="2190" spans="1:1" x14ac:dyDescent="0.25">
      <c r="A2190" s="22"/>
    </row>
    <row r="2191" spans="1:1" x14ac:dyDescent="0.25">
      <c r="A2191" s="22"/>
    </row>
    <row r="2192" spans="1:1" x14ac:dyDescent="0.25">
      <c r="A2192" s="22"/>
    </row>
    <row r="2193" spans="1:1" x14ac:dyDescent="0.25">
      <c r="A2193" s="22"/>
    </row>
    <row r="2194" spans="1:1" x14ac:dyDescent="0.25">
      <c r="A2194" s="22"/>
    </row>
    <row r="2195" spans="1:1" x14ac:dyDescent="0.25">
      <c r="A2195" s="22"/>
    </row>
    <row r="2196" spans="1:1" x14ac:dyDescent="0.25">
      <c r="A2196" s="22"/>
    </row>
    <row r="2197" spans="1:1" x14ac:dyDescent="0.25">
      <c r="A2197" s="22"/>
    </row>
    <row r="2198" spans="1:1" x14ac:dyDescent="0.25">
      <c r="A2198" s="22"/>
    </row>
    <row r="2199" spans="1:1" x14ac:dyDescent="0.25">
      <c r="A2199" s="22"/>
    </row>
    <row r="2200" spans="1:1" x14ac:dyDescent="0.25">
      <c r="A2200" s="22"/>
    </row>
    <row r="2201" spans="1:1" x14ac:dyDescent="0.25">
      <c r="A2201" s="22"/>
    </row>
    <row r="2202" spans="1:1" x14ac:dyDescent="0.25">
      <c r="A2202" s="22"/>
    </row>
    <row r="2203" spans="1:1" x14ac:dyDescent="0.25">
      <c r="A2203" s="22"/>
    </row>
    <row r="2204" spans="1:1" x14ac:dyDescent="0.25">
      <c r="A2204" s="22"/>
    </row>
    <row r="2205" spans="1:1" x14ac:dyDescent="0.25">
      <c r="A2205" s="22"/>
    </row>
    <row r="2206" spans="1:1" x14ac:dyDescent="0.25">
      <c r="A2206" s="22"/>
    </row>
    <row r="2207" spans="1:1" x14ac:dyDescent="0.25">
      <c r="A2207" s="22"/>
    </row>
    <row r="2208" spans="1:1" x14ac:dyDescent="0.25">
      <c r="A2208" s="22"/>
    </row>
    <row r="2209" spans="1:1" x14ac:dyDescent="0.25">
      <c r="A2209" s="22"/>
    </row>
    <row r="2210" spans="1:1" x14ac:dyDescent="0.25">
      <c r="A2210" s="22"/>
    </row>
    <row r="2211" spans="1:1" x14ac:dyDescent="0.25">
      <c r="A2211" s="22"/>
    </row>
    <row r="2212" spans="1:1" x14ac:dyDescent="0.25">
      <c r="A2212" s="22"/>
    </row>
    <row r="2213" spans="1:1" x14ac:dyDescent="0.25">
      <c r="A2213" s="22"/>
    </row>
    <row r="2214" spans="1:1" x14ac:dyDescent="0.25">
      <c r="A2214" s="22"/>
    </row>
    <row r="2215" spans="1:1" x14ac:dyDescent="0.25">
      <c r="A2215" s="22"/>
    </row>
    <row r="2216" spans="1:1" x14ac:dyDescent="0.25">
      <c r="A2216" s="22"/>
    </row>
    <row r="2217" spans="1:1" x14ac:dyDescent="0.25">
      <c r="A2217" s="22"/>
    </row>
    <row r="2218" spans="1:1" x14ac:dyDescent="0.25">
      <c r="A2218" s="22"/>
    </row>
    <row r="2219" spans="1:1" x14ac:dyDescent="0.25">
      <c r="A2219" s="22"/>
    </row>
    <row r="2220" spans="1:1" x14ac:dyDescent="0.25">
      <c r="A2220" s="22"/>
    </row>
    <row r="2221" spans="1:1" x14ac:dyDescent="0.25">
      <c r="A2221" s="22"/>
    </row>
    <row r="2222" spans="1:1" x14ac:dyDescent="0.25">
      <c r="A2222" s="22"/>
    </row>
    <row r="2223" spans="1:1" x14ac:dyDescent="0.25">
      <c r="A2223" s="22"/>
    </row>
    <row r="2224" spans="1:1" x14ac:dyDescent="0.25">
      <c r="A2224" s="22"/>
    </row>
    <row r="2225" spans="1:1" x14ac:dyDescent="0.25">
      <c r="A2225" s="22"/>
    </row>
    <row r="2226" spans="1:1" x14ac:dyDescent="0.25">
      <c r="A2226" s="22"/>
    </row>
    <row r="2227" spans="1:1" x14ac:dyDescent="0.25">
      <c r="A2227" s="22"/>
    </row>
    <row r="2228" spans="1:1" x14ac:dyDescent="0.25">
      <c r="A2228" s="22"/>
    </row>
    <row r="2229" spans="1:1" x14ac:dyDescent="0.25">
      <c r="A2229" s="22"/>
    </row>
    <row r="2230" spans="1:1" x14ac:dyDescent="0.25">
      <c r="A2230" s="22"/>
    </row>
    <row r="2231" spans="1:1" x14ac:dyDescent="0.25">
      <c r="A2231" s="22"/>
    </row>
    <row r="2232" spans="1:1" x14ac:dyDescent="0.25">
      <c r="A2232" s="22"/>
    </row>
    <row r="2233" spans="1:1" x14ac:dyDescent="0.25">
      <c r="A2233" s="22"/>
    </row>
    <row r="2234" spans="1:1" x14ac:dyDescent="0.25">
      <c r="A2234" s="22"/>
    </row>
    <row r="2235" spans="1:1" x14ac:dyDescent="0.25">
      <c r="A2235" s="22"/>
    </row>
    <row r="2236" spans="1:1" x14ac:dyDescent="0.25">
      <c r="A2236" s="22"/>
    </row>
    <row r="2237" spans="1:1" x14ac:dyDescent="0.25">
      <c r="A2237" s="22"/>
    </row>
    <row r="2238" spans="1:1" x14ac:dyDescent="0.25">
      <c r="A2238" s="22"/>
    </row>
    <row r="2239" spans="1:1" x14ac:dyDescent="0.25">
      <c r="A2239" s="22"/>
    </row>
    <row r="2240" spans="1:1" x14ac:dyDescent="0.25">
      <c r="A2240" s="22"/>
    </row>
    <row r="2241" spans="1:1" x14ac:dyDescent="0.25">
      <c r="A2241" s="22"/>
    </row>
    <row r="2242" spans="1:1" x14ac:dyDescent="0.25">
      <c r="A2242" s="22"/>
    </row>
    <row r="2243" spans="1:1" x14ac:dyDescent="0.25">
      <c r="A2243" s="22"/>
    </row>
    <row r="2244" spans="1:1" x14ac:dyDescent="0.25">
      <c r="A2244" s="22"/>
    </row>
    <row r="2245" spans="1:1" x14ac:dyDescent="0.25">
      <c r="A2245" s="22"/>
    </row>
    <row r="2246" spans="1:1" x14ac:dyDescent="0.25">
      <c r="A2246" s="22"/>
    </row>
    <row r="2247" spans="1:1" x14ac:dyDescent="0.25">
      <c r="A2247" s="22"/>
    </row>
    <row r="2248" spans="1:1" x14ac:dyDescent="0.25">
      <c r="A2248" s="22"/>
    </row>
    <row r="2249" spans="1:1" x14ac:dyDescent="0.25">
      <c r="A2249" s="22"/>
    </row>
    <row r="2250" spans="1:1" x14ac:dyDescent="0.25">
      <c r="A2250" s="22"/>
    </row>
    <row r="2251" spans="1:1" x14ac:dyDescent="0.25">
      <c r="A2251" s="22"/>
    </row>
    <row r="2252" spans="1:1" x14ac:dyDescent="0.25">
      <c r="A2252" s="22"/>
    </row>
    <row r="2253" spans="1:1" x14ac:dyDescent="0.25">
      <c r="A2253" s="22"/>
    </row>
    <row r="2254" spans="1:1" x14ac:dyDescent="0.25">
      <c r="A2254" s="22"/>
    </row>
    <row r="2255" spans="1:1" x14ac:dyDescent="0.25">
      <c r="A2255" s="22"/>
    </row>
    <row r="2256" spans="1:1" x14ac:dyDescent="0.25">
      <c r="A2256" s="22"/>
    </row>
    <row r="2257" spans="1:1" x14ac:dyDescent="0.25">
      <c r="A2257" s="22"/>
    </row>
    <row r="2258" spans="1:1" x14ac:dyDescent="0.25">
      <c r="A2258" s="22"/>
    </row>
    <row r="2259" spans="1:1" x14ac:dyDescent="0.25">
      <c r="A2259" s="22"/>
    </row>
    <row r="2260" spans="1:1" x14ac:dyDescent="0.25">
      <c r="A2260" s="22"/>
    </row>
    <row r="2261" spans="1:1" x14ac:dyDescent="0.25">
      <c r="A2261" s="22"/>
    </row>
    <row r="2262" spans="1:1" x14ac:dyDescent="0.25">
      <c r="A2262" s="22"/>
    </row>
    <row r="2263" spans="1:1" x14ac:dyDescent="0.25">
      <c r="A2263" s="22"/>
    </row>
    <row r="2264" spans="1:1" x14ac:dyDescent="0.25">
      <c r="A2264" s="22"/>
    </row>
    <row r="2265" spans="1:1" x14ac:dyDescent="0.25">
      <c r="A2265" s="22"/>
    </row>
    <row r="2266" spans="1:1" x14ac:dyDescent="0.25">
      <c r="A2266" s="22"/>
    </row>
    <row r="2267" spans="1:1" x14ac:dyDescent="0.25">
      <c r="A2267" s="22"/>
    </row>
    <row r="2268" spans="1:1" x14ac:dyDescent="0.25">
      <c r="A2268" s="22"/>
    </row>
    <row r="2269" spans="1:1" x14ac:dyDescent="0.25">
      <c r="A2269" s="22"/>
    </row>
    <row r="2270" spans="1:1" x14ac:dyDescent="0.25">
      <c r="A2270" s="22"/>
    </row>
    <row r="2271" spans="1:1" x14ac:dyDescent="0.25">
      <c r="A2271" s="22"/>
    </row>
    <row r="2272" spans="1:1" x14ac:dyDescent="0.25">
      <c r="A2272" s="22"/>
    </row>
    <row r="2273" spans="1:1" x14ac:dyDescent="0.25">
      <c r="A2273" s="22"/>
    </row>
    <row r="2274" spans="1:1" x14ac:dyDescent="0.25">
      <c r="A2274" s="22"/>
    </row>
    <row r="2275" spans="1:1" x14ac:dyDescent="0.25">
      <c r="A2275" s="22"/>
    </row>
    <row r="2276" spans="1:1" x14ac:dyDescent="0.25">
      <c r="A2276" s="22"/>
    </row>
    <row r="2277" spans="1:1" x14ac:dyDescent="0.25">
      <c r="A2277" s="22"/>
    </row>
    <row r="2278" spans="1:1" x14ac:dyDescent="0.25">
      <c r="A2278" s="22"/>
    </row>
    <row r="2279" spans="1:1" x14ac:dyDescent="0.25">
      <c r="A2279" s="22"/>
    </row>
    <row r="2280" spans="1:1" x14ac:dyDescent="0.25">
      <c r="A2280" s="22"/>
    </row>
    <row r="2281" spans="1:1" x14ac:dyDescent="0.25">
      <c r="A2281" s="22"/>
    </row>
    <row r="2282" spans="1:1" x14ac:dyDescent="0.25">
      <c r="A2282" s="22"/>
    </row>
    <row r="2283" spans="1:1" x14ac:dyDescent="0.25">
      <c r="A2283" s="22"/>
    </row>
    <row r="2284" spans="1:1" x14ac:dyDescent="0.25">
      <c r="A2284" s="22"/>
    </row>
    <row r="2285" spans="1:1" x14ac:dyDescent="0.25">
      <c r="A2285" s="22"/>
    </row>
    <row r="2286" spans="1:1" x14ac:dyDescent="0.25">
      <c r="A2286" s="22"/>
    </row>
    <row r="2287" spans="1:1" x14ac:dyDescent="0.25">
      <c r="A2287" s="22"/>
    </row>
    <row r="2288" spans="1:1" x14ac:dyDescent="0.25">
      <c r="A2288" s="22"/>
    </row>
    <row r="2289" spans="1:1" x14ac:dyDescent="0.25">
      <c r="A2289" s="22"/>
    </row>
    <row r="2290" spans="1:1" x14ac:dyDescent="0.25">
      <c r="A2290" s="22"/>
    </row>
    <row r="2291" spans="1:1" x14ac:dyDescent="0.25">
      <c r="A2291" s="22"/>
    </row>
    <row r="2292" spans="1:1" x14ac:dyDescent="0.25">
      <c r="A2292" s="22"/>
    </row>
    <row r="2293" spans="1:1" x14ac:dyDescent="0.25">
      <c r="A2293" s="22"/>
    </row>
    <row r="2294" spans="1:1" x14ac:dyDescent="0.25">
      <c r="A2294" s="22"/>
    </row>
    <row r="2295" spans="1:1" x14ac:dyDescent="0.25">
      <c r="A2295" s="22"/>
    </row>
    <row r="2296" spans="1:1" x14ac:dyDescent="0.25">
      <c r="A2296" s="22"/>
    </row>
    <row r="2297" spans="1:1" x14ac:dyDescent="0.25">
      <c r="A2297" s="22"/>
    </row>
    <row r="2298" spans="1:1" x14ac:dyDescent="0.25">
      <c r="A2298" s="22"/>
    </row>
    <row r="2299" spans="1:1" x14ac:dyDescent="0.25">
      <c r="A2299" s="22"/>
    </row>
    <row r="2300" spans="1:1" x14ac:dyDescent="0.25">
      <c r="A2300" s="22"/>
    </row>
    <row r="2301" spans="1:1" x14ac:dyDescent="0.25">
      <c r="A2301" s="22"/>
    </row>
    <row r="2302" spans="1:1" x14ac:dyDescent="0.25">
      <c r="A2302" s="22"/>
    </row>
    <row r="2303" spans="1:1" x14ac:dyDescent="0.25">
      <c r="A2303" s="22"/>
    </row>
    <row r="2304" spans="1:1" x14ac:dyDescent="0.25">
      <c r="A2304" s="22"/>
    </row>
    <row r="2305" spans="1:1" x14ac:dyDescent="0.25">
      <c r="A2305" s="22"/>
    </row>
    <row r="2306" spans="1:1" x14ac:dyDescent="0.25">
      <c r="A2306" s="22"/>
    </row>
    <row r="2307" spans="1:1" x14ac:dyDescent="0.25">
      <c r="A2307" s="22"/>
    </row>
    <row r="2308" spans="1:1" x14ac:dyDescent="0.25">
      <c r="A2308" s="22"/>
    </row>
    <row r="2309" spans="1:1" x14ac:dyDescent="0.25">
      <c r="A2309" s="22"/>
    </row>
    <row r="2310" spans="1:1" x14ac:dyDescent="0.25">
      <c r="A2310" s="22"/>
    </row>
    <row r="2311" spans="1:1" x14ac:dyDescent="0.25">
      <c r="A2311" s="22"/>
    </row>
    <row r="2312" spans="1:1" x14ac:dyDescent="0.25">
      <c r="A2312" s="22"/>
    </row>
    <row r="2313" spans="1:1" x14ac:dyDescent="0.25">
      <c r="A2313" s="22"/>
    </row>
    <row r="2314" spans="1:1" x14ac:dyDescent="0.25">
      <c r="A2314" s="22"/>
    </row>
    <row r="2315" spans="1:1" x14ac:dyDescent="0.25">
      <c r="A2315" s="22"/>
    </row>
    <row r="2316" spans="1:1" x14ac:dyDescent="0.25">
      <c r="A2316" s="22"/>
    </row>
    <row r="2317" spans="1:1" x14ac:dyDescent="0.25">
      <c r="A2317" s="22"/>
    </row>
    <row r="2318" spans="1:1" x14ac:dyDescent="0.25">
      <c r="A2318" s="22"/>
    </row>
    <row r="2319" spans="1:1" x14ac:dyDescent="0.25">
      <c r="A2319" s="22"/>
    </row>
    <row r="2320" spans="1:1" x14ac:dyDescent="0.25">
      <c r="A2320" s="22"/>
    </row>
    <row r="2321" spans="1:1" x14ac:dyDescent="0.25">
      <c r="A2321" s="22"/>
    </row>
    <row r="2322" spans="1:1" x14ac:dyDescent="0.25">
      <c r="A2322" s="22"/>
    </row>
    <row r="2323" spans="1:1" x14ac:dyDescent="0.25">
      <c r="A2323" s="22"/>
    </row>
    <row r="2324" spans="1:1" x14ac:dyDescent="0.25">
      <c r="A2324" s="22"/>
    </row>
    <row r="2325" spans="1:1" x14ac:dyDescent="0.25">
      <c r="A2325" s="22"/>
    </row>
    <row r="2326" spans="1:1" x14ac:dyDescent="0.25">
      <c r="A2326" s="22"/>
    </row>
    <row r="2327" spans="1:1" x14ac:dyDescent="0.25">
      <c r="A2327" s="22"/>
    </row>
    <row r="2328" spans="1:1" x14ac:dyDescent="0.25">
      <c r="A2328" s="22"/>
    </row>
    <row r="2329" spans="1:1" x14ac:dyDescent="0.25">
      <c r="A2329" s="22"/>
    </row>
    <row r="2330" spans="1:1" x14ac:dyDescent="0.25">
      <c r="A2330" s="22"/>
    </row>
    <row r="2331" spans="1:1" x14ac:dyDescent="0.25">
      <c r="A2331" s="22"/>
    </row>
    <row r="2332" spans="1:1" x14ac:dyDescent="0.25">
      <c r="A2332" s="22"/>
    </row>
    <row r="2333" spans="1:1" x14ac:dyDescent="0.25">
      <c r="A2333" s="22"/>
    </row>
    <row r="2334" spans="1:1" x14ac:dyDescent="0.25">
      <c r="A2334" s="22"/>
    </row>
    <row r="2335" spans="1:1" x14ac:dyDescent="0.25">
      <c r="A2335" s="22"/>
    </row>
    <row r="2336" spans="1:1" x14ac:dyDescent="0.25">
      <c r="A2336" s="22"/>
    </row>
    <row r="2337" spans="1:1" x14ac:dyDescent="0.25">
      <c r="A2337" s="22"/>
    </row>
    <row r="2338" spans="1:1" x14ac:dyDescent="0.25">
      <c r="A2338" s="22"/>
    </row>
    <row r="2339" spans="1:1" x14ac:dyDescent="0.25">
      <c r="A2339" s="22"/>
    </row>
    <row r="2340" spans="1:1" x14ac:dyDescent="0.25">
      <c r="A2340" s="22"/>
    </row>
    <row r="2341" spans="1:1" x14ac:dyDescent="0.25">
      <c r="A2341" s="22"/>
    </row>
    <row r="2342" spans="1:1" x14ac:dyDescent="0.25">
      <c r="A2342" s="22"/>
    </row>
    <row r="2343" spans="1:1" x14ac:dyDescent="0.25">
      <c r="A2343" s="22"/>
    </row>
    <row r="2344" spans="1:1" x14ac:dyDescent="0.25">
      <c r="A2344" s="22"/>
    </row>
    <row r="2345" spans="1:1" x14ac:dyDescent="0.25">
      <c r="A2345" s="22"/>
    </row>
    <row r="2346" spans="1:1" x14ac:dyDescent="0.25">
      <c r="A2346" s="22"/>
    </row>
    <row r="2347" spans="1:1" x14ac:dyDescent="0.25">
      <c r="A2347" s="22"/>
    </row>
    <row r="2348" spans="1:1" x14ac:dyDescent="0.25">
      <c r="A2348" s="22"/>
    </row>
    <row r="2349" spans="1:1" x14ac:dyDescent="0.25">
      <c r="A2349" s="22"/>
    </row>
    <row r="2350" spans="1:1" x14ac:dyDescent="0.25">
      <c r="A2350" s="22"/>
    </row>
    <row r="2351" spans="1:1" x14ac:dyDescent="0.25">
      <c r="A2351" s="22"/>
    </row>
    <row r="2352" spans="1:1" x14ac:dyDescent="0.25">
      <c r="A2352" s="22"/>
    </row>
    <row r="2353" spans="1:1" x14ac:dyDescent="0.25">
      <c r="A2353" s="22"/>
    </row>
    <row r="2354" spans="1:1" x14ac:dyDescent="0.25">
      <c r="A2354" s="22"/>
    </row>
    <row r="2355" spans="1:1" x14ac:dyDescent="0.25">
      <c r="A2355" s="22"/>
    </row>
    <row r="2356" spans="1:1" x14ac:dyDescent="0.25">
      <c r="A2356" s="22"/>
    </row>
    <row r="2357" spans="1:1" x14ac:dyDescent="0.25">
      <c r="A2357" s="22"/>
    </row>
    <row r="2358" spans="1:1" x14ac:dyDescent="0.25">
      <c r="A2358" s="22"/>
    </row>
    <row r="2359" spans="1:1" x14ac:dyDescent="0.25">
      <c r="A2359" s="22"/>
    </row>
    <row r="2360" spans="1:1" x14ac:dyDescent="0.25">
      <c r="A2360" s="22"/>
    </row>
    <row r="2361" spans="1:1" x14ac:dyDescent="0.25">
      <c r="A2361" s="22"/>
    </row>
    <row r="2362" spans="1:1" x14ac:dyDescent="0.25">
      <c r="A2362" s="22"/>
    </row>
    <row r="2363" spans="1:1" x14ac:dyDescent="0.25">
      <c r="A2363" s="22"/>
    </row>
    <row r="2364" spans="1:1" x14ac:dyDescent="0.25">
      <c r="A2364" s="22"/>
    </row>
    <row r="2365" spans="1:1" x14ac:dyDescent="0.25">
      <c r="A2365" s="22"/>
    </row>
    <row r="2366" spans="1:1" x14ac:dyDescent="0.25">
      <c r="A2366" s="22"/>
    </row>
    <row r="2367" spans="1:1" x14ac:dyDescent="0.25">
      <c r="A2367" s="22"/>
    </row>
    <row r="2368" spans="1:1" x14ac:dyDescent="0.25">
      <c r="A2368" s="22"/>
    </row>
    <row r="2369" spans="1:1" x14ac:dyDescent="0.25">
      <c r="A2369" s="22"/>
    </row>
    <row r="2370" spans="1:1" x14ac:dyDescent="0.25">
      <c r="A2370" s="22"/>
    </row>
    <row r="2371" spans="1:1" x14ac:dyDescent="0.25">
      <c r="A2371" s="22"/>
    </row>
    <row r="2372" spans="1:1" x14ac:dyDescent="0.25">
      <c r="A2372" s="22"/>
    </row>
    <row r="2373" spans="1:1" x14ac:dyDescent="0.25">
      <c r="A2373" s="22"/>
    </row>
    <row r="2374" spans="1:1" x14ac:dyDescent="0.25">
      <c r="A2374" s="22"/>
    </row>
    <row r="2375" spans="1:1" x14ac:dyDescent="0.25">
      <c r="A2375" s="22"/>
    </row>
    <row r="2376" spans="1:1" x14ac:dyDescent="0.25">
      <c r="A2376" s="22"/>
    </row>
    <row r="2377" spans="1:1" x14ac:dyDescent="0.25">
      <c r="A2377" s="22"/>
    </row>
    <row r="2378" spans="1:1" x14ac:dyDescent="0.25">
      <c r="A2378" s="22"/>
    </row>
    <row r="2379" spans="1:1" x14ac:dyDescent="0.25">
      <c r="A2379" s="22"/>
    </row>
    <row r="2380" spans="1:1" x14ac:dyDescent="0.25">
      <c r="A2380" s="22"/>
    </row>
    <row r="2381" spans="1:1" x14ac:dyDescent="0.25">
      <c r="A2381" s="22"/>
    </row>
    <row r="2382" spans="1:1" x14ac:dyDescent="0.25">
      <c r="A2382" s="22"/>
    </row>
    <row r="2383" spans="1:1" x14ac:dyDescent="0.25">
      <c r="A2383" s="22"/>
    </row>
    <row r="2384" spans="1:1" x14ac:dyDescent="0.25">
      <c r="A2384" s="22"/>
    </row>
    <row r="2385" spans="1:1" x14ac:dyDescent="0.25">
      <c r="A2385" s="22"/>
    </row>
    <row r="2386" spans="1:1" x14ac:dyDescent="0.25">
      <c r="A2386" s="22"/>
    </row>
    <row r="2387" spans="1:1" x14ac:dyDescent="0.25">
      <c r="A2387" s="22"/>
    </row>
    <row r="2388" spans="1:1" x14ac:dyDescent="0.25">
      <c r="A2388" s="22"/>
    </row>
    <row r="2389" spans="1:1" x14ac:dyDescent="0.25">
      <c r="A2389" s="22"/>
    </row>
    <row r="2390" spans="1:1" x14ac:dyDescent="0.25">
      <c r="A2390" s="22"/>
    </row>
    <row r="2391" spans="1:1" x14ac:dyDescent="0.25">
      <c r="A2391" s="22"/>
    </row>
    <row r="2392" spans="1:1" x14ac:dyDescent="0.25">
      <c r="A2392" s="22"/>
    </row>
    <row r="2393" spans="1:1" x14ac:dyDescent="0.25">
      <c r="A2393" s="22"/>
    </row>
    <row r="2394" spans="1:1" x14ac:dyDescent="0.25">
      <c r="A2394" s="22"/>
    </row>
    <row r="2395" spans="1:1" x14ac:dyDescent="0.25">
      <c r="A2395" s="22"/>
    </row>
    <row r="2396" spans="1:1" x14ac:dyDescent="0.25">
      <c r="A2396" s="22"/>
    </row>
    <row r="2397" spans="1:1" x14ac:dyDescent="0.25">
      <c r="A2397" s="22"/>
    </row>
    <row r="2398" spans="1:1" x14ac:dyDescent="0.25">
      <c r="A2398" s="22"/>
    </row>
    <row r="2399" spans="1:1" x14ac:dyDescent="0.25">
      <c r="A2399" s="22"/>
    </row>
    <row r="2400" spans="1:1" x14ac:dyDescent="0.25">
      <c r="A2400" s="22"/>
    </row>
    <row r="2401" spans="1:1" x14ac:dyDescent="0.25">
      <c r="A2401" s="22"/>
    </row>
    <row r="2402" spans="1:1" x14ac:dyDescent="0.25">
      <c r="A2402" s="22"/>
    </row>
    <row r="2403" spans="1:1" x14ac:dyDescent="0.25">
      <c r="A2403" s="22"/>
    </row>
    <row r="2404" spans="1:1" x14ac:dyDescent="0.25">
      <c r="A2404" s="22"/>
    </row>
    <row r="2405" spans="1:1" x14ac:dyDescent="0.25">
      <c r="A2405" s="22"/>
    </row>
    <row r="2406" spans="1:1" x14ac:dyDescent="0.25">
      <c r="A2406" s="22"/>
    </row>
    <row r="2407" spans="1:1" x14ac:dyDescent="0.25">
      <c r="A2407" s="22"/>
    </row>
    <row r="2408" spans="1:1" x14ac:dyDescent="0.25">
      <c r="A2408" s="22"/>
    </row>
    <row r="2409" spans="1:1" x14ac:dyDescent="0.25">
      <c r="A2409" s="22"/>
    </row>
    <row r="2410" spans="1:1" x14ac:dyDescent="0.25">
      <c r="A2410" s="22"/>
    </row>
    <row r="2411" spans="1:1" x14ac:dyDescent="0.25">
      <c r="A2411" s="22"/>
    </row>
    <row r="2412" spans="1:1" x14ac:dyDescent="0.25">
      <c r="A2412" s="22"/>
    </row>
    <row r="2413" spans="1:1" x14ac:dyDescent="0.25">
      <c r="A2413" s="22"/>
    </row>
    <row r="2414" spans="1:1" x14ac:dyDescent="0.25">
      <c r="A2414" s="22"/>
    </row>
    <row r="2415" spans="1:1" x14ac:dyDescent="0.25">
      <c r="A2415" s="22"/>
    </row>
    <row r="2416" spans="1:1" x14ac:dyDescent="0.25">
      <c r="A2416" s="22"/>
    </row>
    <row r="2417" spans="1:1" x14ac:dyDescent="0.25">
      <c r="A2417" s="22"/>
    </row>
    <row r="2418" spans="1:1" x14ac:dyDescent="0.25">
      <c r="A2418" s="22"/>
    </row>
    <row r="2419" spans="1:1" x14ac:dyDescent="0.25">
      <c r="A2419" s="22"/>
    </row>
    <row r="2420" spans="1:1" x14ac:dyDescent="0.25">
      <c r="A2420" s="22"/>
    </row>
    <row r="2421" spans="1:1" x14ac:dyDescent="0.25">
      <c r="A2421" s="22"/>
    </row>
    <row r="2422" spans="1:1" x14ac:dyDescent="0.25">
      <c r="A2422" s="22"/>
    </row>
    <row r="2423" spans="1:1" x14ac:dyDescent="0.25">
      <c r="A2423" s="22"/>
    </row>
    <row r="2424" spans="1:1" x14ac:dyDescent="0.25">
      <c r="A2424" s="22"/>
    </row>
    <row r="2425" spans="1:1" x14ac:dyDescent="0.25">
      <c r="A2425" s="22"/>
    </row>
    <row r="2426" spans="1:1" x14ac:dyDescent="0.25">
      <c r="A2426" s="22"/>
    </row>
    <row r="2427" spans="1:1" x14ac:dyDescent="0.25">
      <c r="A2427" s="22"/>
    </row>
    <row r="2428" spans="1:1" x14ac:dyDescent="0.25">
      <c r="A2428" s="22"/>
    </row>
    <row r="2429" spans="1:1" x14ac:dyDescent="0.25">
      <c r="A2429" s="22"/>
    </row>
    <row r="2430" spans="1:1" x14ac:dyDescent="0.25">
      <c r="A2430" s="22"/>
    </row>
    <row r="2431" spans="1:1" x14ac:dyDescent="0.25">
      <c r="A2431" s="22"/>
    </row>
    <row r="2432" spans="1:1" x14ac:dyDescent="0.25">
      <c r="A2432" s="22"/>
    </row>
    <row r="2433" spans="1:1" x14ac:dyDescent="0.25">
      <c r="A2433" s="22"/>
    </row>
    <row r="2434" spans="1:1" x14ac:dyDescent="0.25">
      <c r="A2434" s="22"/>
    </row>
    <row r="2435" spans="1:1" x14ac:dyDescent="0.25">
      <c r="A2435" s="22"/>
    </row>
    <row r="2436" spans="1:1" x14ac:dyDescent="0.25">
      <c r="A2436" s="22"/>
    </row>
    <row r="2437" spans="1:1" x14ac:dyDescent="0.25">
      <c r="A2437" s="22"/>
    </row>
    <row r="2438" spans="1:1" x14ac:dyDescent="0.25">
      <c r="A2438" s="22"/>
    </row>
    <row r="2439" spans="1:1" x14ac:dyDescent="0.25">
      <c r="A2439" s="22"/>
    </row>
    <row r="2440" spans="1:1" x14ac:dyDescent="0.25">
      <c r="A2440" s="22"/>
    </row>
    <row r="2441" spans="1:1" x14ac:dyDescent="0.25">
      <c r="A2441" s="22"/>
    </row>
    <row r="2442" spans="1:1" x14ac:dyDescent="0.25">
      <c r="A2442" s="22"/>
    </row>
    <row r="2443" spans="1:1" x14ac:dyDescent="0.25">
      <c r="A2443" s="22"/>
    </row>
    <row r="2444" spans="1:1" x14ac:dyDescent="0.25">
      <c r="A2444" s="22"/>
    </row>
    <row r="2445" spans="1:1" x14ac:dyDescent="0.25">
      <c r="A2445" s="22"/>
    </row>
    <row r="2446" spans="1:1" x14ac:dyDescent="0.25">
      <c r="A2446" s="22"/>
    </row>
    <row r="2447" spans="1:1" x14ac:dyDescent="0.25">
      <c r="A2447" s="22"/>
    </row>
    <row r="2448" spans="1:1" x14ac:dyDescent="0.25">
      <c r="A2448" s="22"/>
    </row>
    <row r="2449" spans="1:1" x14ac:dyDescent="0.25">
      <c r="A2449" s="22"/>
    </row>
    <row r="2450" spans="1:1" x14ac:dyDescent="0.25">
      <c r="A2450" s="22"/>
    </row>
    <row r="2451" spans="1:1" x14ac:dyDescent="0.25">
      <c r="A2451" s="22"/>
    </row>
    <row r="2452" spans="1:1" x14ac:dyDescent="0.25">
      <c r="A2452" s="22"/>
    </row>
    <row r="2453" spans="1:1" x14ac:dyDescent="0.25">
      <c r="A2453" s="22"/>
    </row>
    <row r="2454" spans="1:1" x14ac:dyDescent="0.25">
      <c r="A2454" s="22"/>
    </row>
    <row r="2455" spans="1:1" x14ac:dyDescent="0.25">
      <c r="A2455" s="22"/>
    </row>
    <row r="2456" spans="1:1" x14ac:dyDescent="0.25">
      <c r="A2456" s="22"/>
    </row>
    <row r="2457" spans="1:1" x14ac:dyDescent="0.25">
      <c r="A2457" s="22"/>
    </row>
    <row r="2458" spans="1:1" x14ac:dyDescent="0.25">
      <c r="A2458" s="22"/>
    </row>
    <row r="2459" spans="1:1" x14ac:dyDescent="0.25">
      <c r="A2459" s="22"/>
    </row>
    <row r="2460" spans="1:1" x14ac:dyDescent="0.25">
      <c r="A2460" s="22"/>
    </row>
    <row r="2461" spans="1:1" x14ac:dyDescent="0.25">
      <c r="A2461" s="22"/>
    </row>
    <row r="2462" spans="1:1" x14ac:dyDescent="0.25">
      <c r="A2462" s="22"/>
    </row>
    <row r="2463" spans="1:1" x14ac:dyDescent="0.25">
      <c r="A2463" s="22"/>
    </row>
    <row r="2464" spans="1:1" x14ac:dyDescent="0.25">
      <c r="A2464" s="22"/>
    </row>
    <row r="2465" spans="1:1" x14ac:dyDescent="0.25">
      <c r="A2465" s="22"/>
    </row>
    <row r="2466" spans="1:1" x14ac:dyDescent="0.25">
      <c r="A2466" s="22"/>
    </row>
    <row r="2467" spans="1:1" x14ac:dyDescent="0.25">
      <c r="A2467" s="22"/>
    </row>
    <row r="2468" spans="1:1" x14ac:dyDescent="0.25">
      <c r="A2468" s="22"/>
    </row>
    <row r="2469" spans="1:1" x14ac:dyDescent="0.25">
      <c r="A2469" s="22"/>
    </row>
    <row r="2470" spans="1:1" x14ac:dyDescent="0.25">
      <c r="A2470" s="22"/>
    </row>
    <row r="2471" spans="1:1" x14ac:dyDescent="0.25">
      <c r="A2471" s="22"/>
    </row>
    <row r="2472" spans="1:1" x14ac:dyDescent="0.25">
      <c r="A2472" s="22"/>
    </row>
    <row r="2473" spans="1:1" x14ac:dyDescent="0.25">
      <c r="A2473" s="22"/>
    </row>
    <row r="2474" spans="1:1" x14ac:dyDescent="0.25">
      <c r="A2474" s="22"/>
    </row>
    <row r="2475" spans="1:1" x14ac:dyDescent="0.25">
      <c r="A2475" s="22"/>
    </row>
    <row r="2476" spans="1:1" x14ac:dyDescent="0.25">
      <c r="A2476" s="22"/>
    </row>
    <row r="2477" spans="1:1" x14ac:dyDescent="0.25">
      <c r="A2477" s="22"/>
    </row>
    <row r="2478" spans="1:1" x14ac:dyDescent="0.25">
      <c r="A2478" s="22"/>
    </row>
    <row r="2479" spans="1:1" x14ac:dyDescent="0.25">
      <c r="A2479" s="22"/>
    </row>
    <row r="2480" spans="1:1" x14ac:dyDescent="0.25">
      <c r="A2480" s="22"/>
    </row>
    <row r="2481" spans="1:1" x14ac:dyDescent="0.25">
      <c r="A2481" s="22"/>
    </row>
    <row r="2482" spans="1:1" x14ac:dyDescent="0.25">
      <c r="A2482" s="22"/>
    </row>
    <row r="2483" spans="1:1" x14ac:dyDescent="0.25">
      <c r="A2483" s="22"/>
    </row>
    <row r="2484" spans="1:1" x14ac:dyDescent="0.25">
      <c r="A2484" s="22"/>
    </row>
    <row r="2485" spans="1:1" x14ac:dyDescent="0.25">
      <c r="A2485" s="22"/>
    </row>
    <row r="2486" spans="1:1" x14ac:dyDescent="0.25">
      <c r="A2486" s="22"/>
    </row>
    <row r="2487" spans="1:1" x14ac:dyDescent="0.25">
      <c r="A2487" s="22"/>
    </row>
    <row r="2488" spans="1:1" x14ac:dyDescent="0.25">
      <c r="A2488" s="22"/>
    </row>
    <row r="2489" spans="1:1" x14ac:dyDescent="0.25">
      <c r="A2489" s="22"/>
    </row>
    <row r="2490" spans="1:1" x14ac:dyDescent="0.25">
      <c r="A2490" s="22"/>
    </row>
    <row r="2491" spans="1:1" x14ac:dyDescent="0.25">
      <c r="A2491" s="22"/>
    </row>
    <row r="2492" spans="1:1" x14ac:dyDescent="0.25">
      <c r="A2492" s="22"/>
    </row>
    <row r="2493" spans="1:1" x14ac:dyDescent="0.25">
      <c r="A2493" s="22"/>
    </row>
    <row r="2494" spans="1:1" x14ac:dyDescent="0.25">
      <c r="A2494" s="22"/>
    </row>
    <row r="2495" spans="1:1" x14ac:dyDescent="0.25">
      <c r="A2495" s="22"/>
    </row>
    <row r="2496" spans="1:1" x14ac:dyDescent="0.25">
      <c r="A2496" s="22"/>
    </row>
    <row r="2497" spans="1:1" x14ac:dyDescent="0.25">
      <c r="A2497" s="22"/>
    </row>
    <row r="2498" spans="1:1" x14ac:dyDescent="0.25">
      <c r="A2498" s="22"/>
    </row>
    <row r="2499" spans="1:1" x14ac:dyDescent="0.25">
      <c r="A2499" s="22"/>
    </row>
    <row r="2500" spans="1:1" x14ac:dyDescent="0.25">
      <c r="A2500" s="22"/>
    </row>
    <row r="2501" spans="1:1" x14ac:dyDescent="0.25">
      <c r="A2501" s="22"/>
    </row>
    <row r="2502" spans="1:1" x14ac:dyDescent="0.25">
      <c r="A2502" s="22"/>
    </row>
    <row r="2503" spans="1:1" x14ac:dyDescent="0.25">
      <c r="A2503" s="22"/>
    </row>
    <row r="2504" spans="1:1" x14ac:dyDescent="0.25">
      <c r="A2504" s="22"/>
    </row>
    <row r="2505" spans="1:1" x14ac:dyDescent="0.25">
      <c r="A2505" s="22"/>
    </row>
    <row r="2506" spans="1:1" x14ac:dyDescent="0.25">
      <c r="A2506" s="22"/>
    </row>
    <row r="2507" spans="1:1" x14ac:dyDescent="0.25">
      <c r="A2507" s="22"/>
    </row>
    <row r="2508" spans="1:1" x14ac:dyDescent="0.25">
      <c r="A2508" s="22"/>
    </row>
    <row r="2509" spans="1:1" x14ac:dyDescent="0.25">
      <c r="A2509" s="22"/>
    </row>
    <row r="2510" spans="1:1" x14ac:dyDescent="0.25">
      <c r="A2510" s="22"/>
    </row>
    <row r="2511" spans="1:1" x14ac:dyDescent="0.25">
      <c r="A2511" s="22"/>
    </row>
    <row r="2512" spans="1:1" x14ac:dyDescent="0.25">
      <c r="A2512" s="22"/>
    </row>
    <row r="2513" spans="1:1" x14ac:dyDescent="0.25">
      <c r="A2513" s="22"/>
    </row>
    <row r="2514" spans="1:1" x14ac:dyDescent="0.25">
      <c r="A2514" s="22"/>
    </row>
    <row r="2515" spans="1:1" x14ac:dyDescent="0.25">
      <c r="A2515" s="22"/>
    </row>
    <row r="2516" spans="1:1" x14ac:dyDescent="0.25">
      <c r="A2516" s="22"/>
    </row>
    <row r="2517" spans="1:1" x14ac:dyDescent="0.25">
      <c r="A2517" s="22"/>
    </row>
    <row r="2518" spans="1:1" x14ac:dyDescent="0.25">
      <c r="A2518" s="22"/>
    </row>
    <row r="2519" spans="1:1" x14ac:dyDescent="0.25">
      <c r="A2519" s="22"/>
    </row>
    <row r="2520" spans="1:1" x14ac:dyDescent="0.25">
      <c r="A2520" s="22"/>
    </row>
    <row r="2521" spans="1:1" x14ac:dyDescent="0.25">
      <c r="A2521" s="22"/>
    </row>
    <row r="2522" spans="1:1" x14ac:dyDescent="0.25">
      <c r="A2522" s="22"/>
    </row>
    <row r="2523" spans="1:1" x14ac:dyDescent="0.25">
      <c r="A2523" s="22"/>
    </row>
    <row r="2524" spans="1:1" x14ac:dyDescent="0.25">
      <c r="A2524" s="22"/>
    </row>
    <row r="2525" spans="1:1" x14ac:dyDescent="0.25">
      <c r="A2525" s="22"/>
    </row>
    <row r="2526" spans="1:1" x14ac:dyDescent="0.25">
      <c r="A2526" s="22"/>
    </row>
    <row r="2527" spans="1:1" x14ac:dyDescent="0.25">
      <c r="A2527" s="22"/>
    </row>
    <row r="2528" spans="1:1" x14ac:dyDescent="0.25">
      <c r="A2528" s="22"/>
    </row>
    <row r="2529" spans="1:1" x14ac:dyDescent="0.25">
      <c r="A2529" s="22"/>
    </row>
    <row r="2530" spans="1:1" x14ac:dyDescent="0.25">
      <c r="A2530" s="22"/>
    </row>
    <row r="2531" spans="1:1" x14ac:dyDescent="0.25">
      <c r="A2531" s="22"/>
    </row>
    <row r="2532" spans="1:1" x14ac:dyDescent="0.25">
      <c r="A2532" s="22"/>
    </row>
    <row r="2533" spans="1:1" x14ac:dyDescent="0.25">
      <c r="A2533" s="22"/>
    </row>
    <row r="2534" spans="1:1" x14ac:dyDescent="0.25">
      <c r="A2534" s="22"/>
    </row>
    <row r="2535" spans="1:1" x14ac:dyDescent="0.25">
      <c r="A2535" s="22"/>
    </row>
    <row r="2536" spans="1:1" x14ac:dyDescent="0.25">
      <c r="A2536" s="22"/>
    </row>
    <row r="2537" spans="1:1" x14ac:dyDescent="0.25">
      <c r="A2537" s="22"/>
    </row>
    <row r="2538" spans="1:1" x14ac:dyDescent="0.25">
      <c r="A2538" s="22"/>
    </row>
    <row r="2539" spans="1:1" x14ac:dyDescent="0.25">
      <c r="A2539" s="22"/>
    </row>
    <row r="2540" spans="1:1" x14ac:dyDescent="0.25">
      <c r="A2540" s="22"/>
    </row>
    <row r="2541" spans="1:1" x14ac:dyDescent="0.25">
      <c r="A2541" s="22"/>
    </row>
    <row r="2542" spans="1:1" x14ac:dyDescent="0.25">
      <c r="A2542" s="22"/>
    </row>
    <row r="2543" spans="1:1" x14ac:dyDescent="0.25">
      <c r="A2543" s="22"/>
    </row>
    <row r="2544" spans="1:1" x14ac:dyDescent="0.25">
      <c r="A2544" s="22"/>
    </row>
    <row r="2545" spans="1:1" x14ac:dyDescent="0.25">
      <c r="A2545" s="22"/>
    </row>
    <row r="2546" spans="1:1" x14ac:dyDescent="0.25">
      <c r="A2546" s="22"/>
    </row>
    <row r="2547" spans="1:1" x14ac:dyDescent="0.25">
      <c r="A2547" s="22"/>
    </row>
    <row r="2548" spans="1:1" x14ac:dyDescent="0.25">
      <c r="A2548" s="22"/>
    </row>
    <row r="2549" spans="1:1" x14ac:dyDescent="0.25">
      <c r="A2549" s="22"/>
    </row>
    <row r="2550" spans="1:1" x14ac:dyDescent="0.25">
      <c r="A2550" s="22"/>
    </row>
    <row r="2551" spans="1:1" x14ac:dyDescent="0.25">
      <c r="A2551" s="22"/>
    </row>
    <row r="2552" spans="1:1" x14ac:dyDescent="0.25">
      <c r="A2552" s="22"/>
    </row>
    <row r="2553" spans="1:1" x14ac:dyDescent="0.25">
      <c r="A2553" s="22"/>
    </row>
    <row r="2554" spans="1:1" x14ac:dyDescent="0.25">
      <c r="A2554" s="22"/>
    </row>
    <row r="2555" spans="1:1" x14ac:dyDescent="0.25">
      <c r="A2555" s="22"/>
    </row>
    <row r="2556" spans="1:1" x14ac:dyDescent="0.25">
      <c r="A2556" s="22"/>
    </row>
    <row r="2557" spans="1:1" x14ac:dyDescent="0.25">
      <c r="A2557" s="22"/>
    </row>
    <row r="2558" spans="1:1" x14ac:dyDescent="0.25">
      <c r="A2558" s="22"/>
    </row>
    <row r="2559" spans="1:1" x14ac:dyDescent="0.25">
      <c r="A2559" s="22"/>
    </row>
    <row r="2560" spans="1:1" x14ac:dyDescent="0.25">
      <c r="A2560" s="22"/>
    </row>
    <row r="2561" spans="1:1" x14ac:dyDescent="0.25">
      <c r="A2561" s="22"/>
    </row>
    <row r="2562" spans="1:1" x14ac:dyDescent="0.25">
      <c r="A2562" s="22"/>
    </row>
    <row r="2563" spans="1:1" x14ac:dyDescent="0.25">
      <c r="A2563" s="22"/>
    </row>
    <row r="2564" spans="1:1" x14ac:dyDescent="0.25">
      <c r="A2564" s="22"/>
    </row>
    <row r="2565" spans="1:1" x14ac:dyDescent="0.25">
      <c r="A2565" s="22"/>
    </row>
    <row r="2566" spans="1:1" x14ac:dyDescent="0.25">
      <c r="A2566" s="22"/>
    </row>
    <row r="2567" spans="1:1" x14ac:dyDescent="0.25">
      <c r="A2567" s="22"/>
    </row>
    <row r="2568" spans="1:1" x14ac:dyDescent="0.25">
      <c r="A2568" s="22"/>
    </row>
    <row r="2569" spans="1:1" x14ac:dyDescent="0.25">
      <c r="A2569" s="22"/>
    </row>
    <row r="2570" spans="1:1" x14ac:dyDescent="0.25">
      <c r="A2570" s="22"/>
    </row>
    <row r="2571" spans="1:1" x14ac:dyDescent="0.25">
      <c r="A2571" s="22"/>
    </row>
    <row r="2572" spans="1:1" x14ac:dyDescent="0.25">
      <c r="A2572" s="22"/>
    </row>
    <row r="2573" spans="1:1" x14ac:dyDescent="0.25">
      <c r="A2573" s="22"/>
    </row>
    <row r="2574" spans="1:1" x14ac:dyDescent="0.25">
      <c r="A2574" s="22"/>
    </row>
    <row r="2575" spans="1:1" x14ac:dyDescent="0.25">
      <c r="A2575" s="22"/>
    </row>
    <row r="2576" spans="1:1" x14ac:dyDescent="0.25">
      <c r="A2576" s="22"/>
    </row>
    <row r="2577" spans="1:1" x14ac:dyDescent="0.25">
      <c r="A2577" s="22"/>
    </row>
    <row r="2578" spans="1:1" x14ac:dyDescent="0.25">
      <c r="A2578" s="22"/>
    </row>
    <row r="2579" spans="1:1" x14ac:dyDescent="0.25">
      <c r="A2579" s="22"/>
    </row>
    <row r="2580" spans="1:1" x14ac:dyDescent="0.25">
      <c r="A2580" s="22"/>
    </row>
    <row r="2581" spans="1:1" x14ac:dyDescent="0.25">
      <c r="A2581" s="22"/>
    </row>
    <row r="2582" spans="1:1" x14ac:dyDescent="0.25">
      <c r="A2582" s="22"/>
    </row>
    <row r="2583" spans="1:1" x14ac:dyDescent="0.25">
      <c r="A2583" s="22"/>
    </row>
    <row r="2584" spans="1:1" x14ac:dyDescent="0.25">
      <c r="A2584" s="22"/>
    </row>
    <row r="2585" spans="1:1" x14ac:dyDescent="0.25">
      <c r="A2585" s="22"/>
    </row>
    <row r="2586" spans="1:1" x14ac:dyDescent="0.25">
      <c r="A2586" s="22"/>
    </row>
    <row r="2587" spans="1:1" x14ac:dyDescent="0.25">
      <c r="A2587" s="22"/>
    </row>
    <row r="2588" spans="1:1" x14ac:dyDescent="0.25">
      <c r="A2588" s="22"/>
    </row>
    <row r="2589" spans="1:1" x14ac:dyDescent="0.25">
      <c r="A2589" s="22"/>
    </row>
    <row r="2590" spans="1:1" x14ac:dyDescent="0.25">
      <c r="A2590" s="22"/>
    </row>
    <row r="2591" spans="1:1" x14ac:dyDescent="0.25">
      <c r="A2591" s="22"/>
    </row>
    <row r="2592" spans="1:1" x14ac:dyDescent="0.25">
      <c r="A2592" s="22"/>
    </row>
    <row r="2593" spans="1:1" x14ac:dyDescent="0.25">
      <c r="A2593" s="22"/>
    </row>
    <row r="2594" spans="1:1" x14ac:dyDescent="0.25">
      <c r="A2594" s="22"/>
    </row>
    <row r="2595" spans="1:1" x14ac:dyDescent="0.25">
      <c r="A2595" s="22"/>
    </row>
    <row r="2596" spans="1:1" x14ac:dyDescent="0.25">
      <c r="A2596" s="22"/>
    </row>
    <row r="2597" spans="1:1" x14ac:dyDescent="0.25">
      <c r="A2597" s="22"/>
    </row>
    <row r="2598" spans="1:1" x14ac:dyDescent="0.25">
      <c r="A2598" s="22"/>
    </row>
    <row r="2599" spans="1:1" x14ac:dyDescent="0.25">
      <c r="A2599" s="22"/>
    </row>
    <row r="2600" spans="1:1" x14ac:dyDescent="0.25">
      <c r="A2600" s="22"/>
    </row>
    <row r="2601" spans="1:1" x14ac:dyDescent="0.25">
      <c r="A2601" s="22"/>
    </row>
    <row r="2602" spans="1:1" x14ac:dyDescent="0.25">
      <c r="A2602" s="22"/>
    </row>
    <row r="2603" spans="1:1" x14ac:dyDescent="0.25">
      <c r="A2603" s="22"/>
    </row>
    <row r="2604" spans="1:1" x14ac:dyDescent="0.25">
      <c r="A2604" s="22"/>
    </row>
    <row r="2605" spans="1:1" x14ac:dyDescent="0.25">
      <c r="A2605" s="22"/>
    </row>
    <row r="2606" spans="1:1" x14ac:dyDescent="0.25">
      <c r="A2606" s="22"/>
    </row>
    <row r="2607" spans="1:1" x14ac:dyDescent="0.25">
      <c r="A2607" s="22"/>
    </row>
    <row r="2608" spans="1:1" x14ac:dyDescent="0.25">
      <c r="A2608" s="22"/>
    </row>
    <row r="2609" spans="1:1" x14ac:dyDescent="0.25">
      <c r="A2609" s="22"/>
    </row>
    <row r="2610" spans="1:1" x14ac:dyDescent="0.25">
      <c r="A2610" s="22"/>
    </row>
    <row r="2611" spans="1:1" x14ac:dyDescent="0.25">
      <c r="A2611" s="22"/>
    </row>
    <row r="2612" spans="1:1" x14ac:dyDescent="0.25">
      <c r="A2612" s="22"/>
    </row>
    <row r="2613" spans="1:1" x14ac:dyDescent="0.25">
      <c r="A2613" s="22"/>
    </row>
    <row r="2614" spans="1:1" x14ac:dyDescent="0.25">
      <c r="A2614" s="22"/>
    </row>
    <row r="2615" spans="1:1" x14ac:dyDescent="0.25">
      <c r="A2615" s="22"/>
    </row>
    <row r="2616" spans="1:1" x14ac:dyDescent="0.25">
      <c r="A2616" s="22"/>
    </row>
    <row r="2617" spans="1:1" x14ac:dyDescent="0.25">
      <c r="A2617" s="22"/>
    </row>
    <row r="2618" spans="1:1" x14ac:dyDescent="0.25">
      <c r="A2618" s="22"/>
    </row>
    <row r="2619" spans="1:1" x14ac:dyDescent="0.25">
      <c r="A2619" s="22"/>
    </row>
    <row r="2620" spans="1:1" x14ac:dyDescent="0.25">
      <c r="A2620" s="22"/>
    </row>
    <row r="2621" spans="1:1" x14ac:dyDescent="0.25">
      <c r="A2621" s="22"/>
    </row>
    <row r="2622" spans="1:1" x14ac:dyDescent="0.25">
      <c r="A2622" s="22"/>
    </row>
    <row r="2623" spans="1:1" x14ac:dyDescent="0.25">
      <c r="A2623" s="22"/>
    </row>
    <row r="2624" spans="1:1" x14ac:dyDescent="0.25">
      <c r="A2624" s="22"/>
    </row>
    <row r="2625" spans="1:1" x14ac:dyDescent="0.25">
      <c r="A2625" s="22"/>
    </row>
    <row r="2626" spans="1:1" x14ac:dyDescent="0.25">
      <c r="A2626" s="22"/>
    </row>
    <row r="2627" spans="1:1" x14ac:dyDescent="0.25">
      <c r="A2627" s="22"/>
    </row>
    <row r="2628" spans="1:1" x14ac:dyDescent="0.25">
      <c r="A2628" s="22"/>
    </row>
    <row r="2629" spans="1:1" x14ac:dyDescent="0.25">
      <c r="A2629" s="22"/>
    </row>
    <row r="2630" spans="1:1" x14ac:dyDescent="0.25">
      <c r="A2630" s="22"/>
    </row>
    <row r="2631" spans="1:1" x14ac:dyDescent="0.25">
      <c r="A2631" s="22"/>
    </row>
    <row r="2632" spans="1:1" x14ac:dyDescent="0.25">
      <c r="A2632" s="22"/>
    </row>
    <row r="2633" spans="1:1" x14ac:dyDescent="0.25">
      <c r="A2633" s="22"/>
    </row>
    <row r="2634" spans="1:1" x14ac:dyDescent="0.25">
      <c r="A2634" s="22"/>
    </row>
    <row r="2635" spans="1:1" x14ac:dyDescent="0.25">
      <c r="A2635" s="22"/>
    </row>
    <row r="2636" spans="1:1" x14ac:dyDescent="0.25">
      <c r="A2636" s="22"/>
    </row>
    <row r="2637" spans="1:1" x14ac:dyDescent="0.25">
      <c r="A2637" s="22"/>
    </row>
    <row r="2638" spans="1:1" x14ac:dyDescent="0.25">
      <c r="A2638" s="22"/>
    </row>
    <row r="2639" spans="1:1" x14ac:dyDescent="0.25">
      <c r="A2639" s="22"/>
    </row>
    <row r="2640" spans="1:1" x14ac:dyDescent="0.25">
      <c r="A2640" s="22"/>
    </row>
    <row r="2641" spans="1:1" x14ac:dyDescent="0.25">
      <c r="A2641" s="22"/>
    </row>
    <row r="2642" spans="1:1" x14ac:dyDescent="0.25">
      <c r="A2642" s="22"/>
    </row>
    <row r="2643" spans="1:1" x14ac:dyDescent="0.25">
      <c r="A2643" s="22"/>
    </row>
    <row r="2644" spans="1:1" x14ac:dyDescent="0.25">
      <c r="A2644" s="22"/>
    </row>
    <row r="2645" spans="1:1" x14ac:dyDescent="0.25">
      <c r="A2645" s="22"/>
    </row>
    <row r="2646" spans="1:1" x14ac:dyDescent="0.25">
      <c r="A2646" s="22"/>
    </row>
    <row r="2647" spans="1:1" x14ac:dyDescent="0.25">
      <c r="A2647" s="22"/>
    </row>
    <row r="2648" spans="1:1" x14ac:dyDescent="0.25">
      <c r="A2648" s="22"/>
    </row>
    <row r="2649" spans="1:1" x14ac:dyDescent="0.25">
      <c r="A2649" s="22"/>
    </row>
    <row r="2650" spans="1:1" x14ac:dyDescent="0.25">
      <c r="A2650" s="22"/>
    </row>
    <row r="2651" spans="1:1" x14ac:dyDescent="0.25">
      <c r="A2651" s="22"/>
    </row>
    <row r="2652" spans="1:1" x14ac:dyDescent="0.25">
      <c r="A2652" s="22"/>
    </row>
    <row r="2653" spans="1:1" x14ac:dyDescent="0.25">
      <c r="A2653" s="22"/>
    </row>
    <row r="2654" spans="1:1" x14ac:dyDescent="0.25">
      <c r="A2654" s="22"/>
    </row>
    <row r="2655" spans="1:1" x14ac:dyDescent="0.25">
      <c r="A2655" s="22"/>
    </row>
    <row r="2656" spans="1:1" x14ac:dyDescent="0.25">
      <c r="A2656" s="22"/>
    </row>
    <row r="2657" spans="1:1" x14ac:dyDescent="0.25">
      <c r="A2657" s="22"/>
    </row>
    <row r="2658" spans="1:1" x14ac:dyDescent="0.25">
      <c r="A2658" s="22"/>
    </row>
    <row r="2659" spans="1:1" x14ac:dyDescent="0.25">
      <c r="A2659" s="22"/>
    </row>
    <row r="2660" spans="1:1" x14ac:dyDescent="0.25">
      <c r="A2660" s="22"/>
    </row>
    <row r="2661" spans="1:1" x14ac:dyDescent="0.25">
      <c r="A2661" s="22"/>
    </row>
    <row r="2662" spans="1:1" x14ac:dyDescent="0.25">
      <c r="A2662" s="22"/>
    </row>
    <row r="2663" spans="1:1" x14ac:dyDescent="0.25">
      <c r="A2663" s="22"/>
    </row>
    <row r="2664" spans="1:1" x14ac:dyDescent="0.25">
      <c r="A2664" s="22"/>
    </row>
    <row r="2665" spans="1:1" x14ac:dyDescent="0.25">
      <c r="A2665" s="22"/>
    </row>
    <row r="2666" spans="1:1" x14ac:dyDescent="0.25">
      <c r="A2666" s="22"/>
    </row>
    <row r="2667" spans="1:1" x14ac:dyDescent="0.25">
      <c r="A2667" s="22"/>
    </row>
    <row r="2668" spans="1:1" x14ac:dyDescent="0.25">
      <c r="A2668" s="22"/>
    </row>
    <row r="2669" spans="1:1" x14ac:dyDescent="0.25">
      <c r="A2669" s="22"/>
    </row>
    <row r="2670" spans="1:1" x14ac:dyDescent="0.25">
      <c r="A2670" s="22"/>
    </row>
    <row r="2671" spans="1:1" x14ac:dyDescent="0.25">
      <c r="A2671" s="22"/>
    </row>
    <row r="2672" spans="1:1" x14ac:dyDescent="0.25">
      <c r="A2672" s="22"/>
    </row>
    <row r="2673" spans="1:1" x14ac:dyDescent="0.25">
      <c r="A2673" s="22"/>
    </row>
    <row r="2674" spans="1:1" x14ac:dyDescent="0.25">
      <c r="A2674" s="22"/>
    </row>
    <row r="2675" spans="1:1" x14ac:dyDescent="0.25">
      <c r="A2675" s="22"/>
    </row>
    <row r="2676" spans="1:1" x14ac:dyDescent="0.25">
      <c r="A2676" s="22"/>
    </row>
    <row r="2677" spans="1:1" x14ac:dyDescent="0.25">
      <c r="A2677" s="22"/>
    </row>
    <row r="2678" spans="1:1" x14ac:dyDescent="0.25">
      <c r="A2678" s="22"/>
    </row>
    <row r="2679" spans="1:1" x14ac:dyDescent="0.25">
      <c r="A2679" s="22"/>
    </row>
    <row r="2680" spans="1:1" x14ac:dyDescent="0.25">
      <c r="A2680" s="22"/>
    </row>
    <row r="2681" spans="1:1" x14ac:dyDescent="0.25">
      <c r="A2681" s="22"/>
    </row>
    <row r="2682" spans="1:1" x14ac:dyDescent="0.25">
      <c r="A2682" s="22"/>
    </row>
    <row r="2683" spans="1:1" x14ac:dyDescent="0.25">
      <c r="A2683" s="22"/>
    </row>
    <row r="2684" spans="1:1" x14ac:dyDescent="0.25">
      <c r="A2684" s="22"/>
    </row>
    <row r="2685" spans="1:1" x14ac:dyDescent="0.25">
      <c r="A2685" s="22"/>
    </row>
    <row r="2686" spans="1:1" x14ac:dyDescent="0.25">
      <c r="A2686" s="22"/>
    </row>
    <row r="2687" spans="1:1" x14ac:dyDescent="0.25">
      <c r="A2687" s="22"/>
    </row>
    <row r="2688" spans="1:1" x14ac:dyDescent="0.25">
      <c r="A2688" s="22"/>
    </row>
    <row r="2689" spans="1:1" x14ac:dyDescent="0.25">
      <c r="A2689" s="22"/>
    </row>
    <row r="2690" spans="1:1" x14ac:dyDescent="0.25">
      <c r="A2690" s="22"/>
    </row>
    <row r="2691" spans="1:1" x14ac:dyDescent="0.25">
      <c r="A2691" s="22"/>
    </row>
    <row r="2692" spans="1:1" x14ac:dyDescent="0.25">
      <c r="A2692" s="22"/>
    </row>
    <row r="2693" spans="1:1" x14ac:dyDescent="0.25">
      <c r="A2693" s="22"/>
    </row>
    <row r="2694" spans="1:1" x14ac:dyDescent="0.25">
      <c r="A2694" s="22"/>
    </row>
    <row r="2695" spans="1:1" x14ac:dyDescent="0.25">
      <c r="A2695" s="22"/>
    </row>
    <row r="2696" spans="1:1" x14ac:dyDescent="0.25">
      <c r="A2696" s="22"/>
    </row>
    <row r="2697" spans="1:1" x14ac:dyDescent="0.25">
      <c r="A2697" s="22"/>
    </row>
    <row r="2698" spans="1:1" x14ac:dyDescent="0.25">
      <c r="A2698" s="22"/>
    </row>
    <row r="2699" spans="1:1" x14ac:dyDescent="0.25">
      <c r="A2699" s="22"/>
    </row>
    <row r="2700" spans="1:1" x14ac:dyDescent="0.25">
      <c r="A2700" s="22"/>
    </row>
    <row r="2701" spans="1:1" x14ac:dyDescent="0.25">
      <c r="A2701" s="22"/>
    </row>
    <row r="2702" spans="1:1" x14ac:dyDescent="0.25">
      <c r="A2702" s="22"/>
    </row>
    <row r="2703" spans="1:1" x14ac:dyDescent="0.25">
      <c r="A2703" s="22"/>
    </row>
    <row r="2704" spans="1:1" x14ac:dyDescent="0.25">
      <c r="A2704" s="22"/>
    </row>
    <row r="2705" spans="1:1" x14ac:dyDescent="0.25">
      <c r="A2705" s="22"/>
    </row>
    <row r="2706" spans="1:1" x14ac:dyDescent="0.25">
      <c r="A2706" s="22"/>
    </row>
    <row r="2707" spans="1:1" x14ac:dyDescent="0.25">
      <c r="A2707" s="22"/>
    </row>
    <row r="2708" spans="1:1" x14ac:dyDescent="0.25">
      <c r="A2708" s="22"/>
    </row>
    <row r="2709" spans="1:1" x14ac:dyDescent="0.25">
      <c r="A2709" s="22"/>
    </row>
    <row r="2710" spans="1:1" x14ac:dyDescent="0.25">
      <c r="A2710" s="22"/>
    </row>
    <row r="2711" spans="1:1" x14ac:dyDescent="0.25">
      <c r="A2711" s="22"/>
    </row>
    <row r="2712" spans="1:1" x14ac:dyDescent="0.25">
      <c r="A2712" s="22"/>
    </row>
    <row r="2713" spans="1:1" x14ac:dyDescent="0.25">
      <c r="A2713" s="22"/>
    </row>
    <row r="2714" spans="1:1" x14ac:dyDescent="0.25">
      <c r="A2714" s="22"/>
    </row>
    <row r="2715" spans="1:1" x14ac:dyDescent="0.25">
      <c r="A2715" s="22"/>
    </row>
    <row r="2716" spans="1:1" x14ac:dyDescent="0.25">
      <c r="A2716" s="22"/>
    </row>
    <row r="2717" spans="1:1" x14ac:dyDescent="0.25">
      <c r="A2717" s="22"/>
    </row>
    <row r="2718" spans="1:1" x14ac:dyDescent="0.25">
      <c r="A2718" s="22"/>
    </row>
    <row r="2719" spans="1:1" x14ac:dyDescent="0.25">
      <c r="A2719" s="22"/>
    </row>
    <row r="2720" spans="1:1" x14ac:dyDescent="0.25">
      <c r="A2720" s="22"/>
    </row>
    <row r="2721" spans="1:1" x14ac:dyDescent="0.25">
      <c r="A2721" s="22"/>
    </row>
    <row r="2722" spans="1:1" x14ac:dyDescent="0.25">
      <c r="A2722" s="22"/>
    </row>
    <row r="2723" spans="1:1" x14ac:dyDescent="0.25">
      <c r="A2723" s="22"/>
    </row>
    <row r="2724" spans="1:1" x14ac:dyDescent="0.25">
      <c r="A2724" s="22"/>
    </row>
    <row r="2725" spans="1:1" x14ac:dyDescent="0.25">
      <c r="A2725" s="22"/>
    </row>
    <row r="2726" spans="1:1" x14ac:dyDescent="0.25">
      <c r="A2726" s="22"/>
    </row>
    <row r="2727" spans="1:1" x14ac:dyDescent="0.25">
      <c r="A2727" s="22"/>
    </row>
    <row r="2728" spans="1:1" x14ac:dyDescent="0.25">
      <c r="A2728" s="22"/>
    </row>
    <row r="2729" spans="1:1" x14ac:dyDescent="0.25">
      <c r="A2729" s="22"/>
    </row>
    <row r="2730" spans="1:1" x14ac:dyDescent="0.25">
      <c r="A2730" s="22"/>
    </row>
    <row r="2731" spans="1:1" x14ac:dyDescent="0.25">
      <c r="A2731" s="22"/>
    </row>
    <row r="2732" spans="1:1" x14ac:dyDescent="0.25">
      <c r="A2732" s="22"/>
    </row>
    <row r="2733" spans="1:1" x14ac:dyDescent="0.25">
      <c r="A2733" s="22"/>
    </row>
    <row r="2734" spans="1:1" x14ac:dyDescent="0.25">
      <c r="A2734" s="22"/>
    </row>
    <row r="2735" spans="1:1" x14ac:dyDescent="0.25">
      <c r="A2735" s="22"/>
    </row>
    <row r="2736" spans="1:1" x14ac:dyDescent="0.25">
      <c r="A2736" s="22"/>
    </row>
    <row r="2737" spans="1:1" x14ac:dyDescent="0.25">
      <c r="A2737" s="22"/>
    </row>
    <row r="2738" spans="1:1" x14ac:dyDescent="0.25">
      <c r="A2738" s="22"/>
    </row>
    <row r="2739" spans="1:1" x14ac:dyDescent="0.25">
      <c r="A2739" s="22"/>
    </row>
    <row r="2740" spans="1:1" x14ac:dyDescent="0.25">
      <c r="A2740" s="22"/>
    </row>
    <row r="2741" spans="1:1" x14ac:dyDescent="0.25">
      <c r="A2741" s="22"/>
    </row>
    <row r="2742" spans="1:1" x14ac:dyDescent="0.25">
      <c r="A2742" s="22"/>
    </row>
    <row r="2743" spans="1:1" x14ac:dyDescent="0.25">
      <c r="A2743" s="22"/>
    </row>
    <row r="2744" spans="1:1" x14ac:dyDescent="0.25">
      <c r="A2744" s="22"/>
    </row>
    <row r="2745" spans="1:1" x14ac:dyDescent="0.25">
      <c r="A2745" s="22"/>
    </row>
    <row r="2746" spans="1:1" x14ac:dyDescent="0.25">
      <c r="A2746" s="22"/>
    </row>
    <row r="2747" spans="1:1" x14ac:dyDescent="0.25">
      <c r="A2747" s="22"/>
    </row>
    <row r="2748" spans="1:1" x14ac:dyDescent="0.25">
      <c r="A2748" s="22"/>
    </row>
    <row r="2749" spans="1:1" x14ac:dyDescent="0.25">
      <c r="A2749" s="22"/>
    </row>
    <row r="2750" spans="1:1" x14ac:dyDescent="0.25">
      <c r="A2750" s="22"/>
    </row>
    <row r="2751" spans="1:1" x14ac:dyDescent="0.25">
      <c r="A2751" s="22"/>
    </row>
    <row r="2752" spans="1:1" x14ac:dyDescent="0.25">
      <c r="A2752" s="22"/>
    </row>
    <row r="2753" spans="1:1" x14ac:dyDescent="0.25">
      <c r="A2753" s="22"/>
    </row>
    <row r="2754" spans="1:1" x14ac:dyDescent="0.25">
      <c r="A2754" s="22"/>
    </row>
    <row r="2755" spans="1:1" x14ac:dyDescent="0.25">
      <c r="A2755" s="22"/>
    </row>
    <row r="2756" spans="1:1" x14ac:dyDescent="0.25">
      <c r="A2756" s="22"/>
    </row>
    <row r="2757" spans="1:1" x14ac:dyDescent="0.25">
      <c r="A2757" s="22"/>
    </row>
    <row r="2758" spans="1:1" x14ac:dyDescent="0.25">
      <c r="A2758" s="22"/>
    </row>
    <row r="2759" spans="1:1" x14ac:dyDescent="0.25">
      <c r="A2759" s="22"/>
    </row>
    <row r="2760" spans="1:1" x14ac:dyDescent="0.25">
      <c r="A2760" s="22"/>
    </row>
    <row r="2761" spans="1:1" x14ac:dyDescent="0.25">
      <c r="A2761" s="22"/>
    </row>
    <row r="2762" spans="1:1" x14ac:dyDescent="0.25">
      <c r="A2762" s="22"/>
    </row>
    <row r="2763" spans="1:1" x14ac:dyDescent="0.25">
      <c r="A2763" s="22"/>
    </row>
    <row r="2764" spans="1:1" x14ac:dyDescent="0.25">
      <c r="A2764" s="22"/>
    </row>
    <row r="2765" spans="1:1" x14ac:dyDescent="0.25">
      <c r="A2765" s="22"/>
    </row>
    <row r="2766" spans="1:1" x14ac:dyDescent="0.25">
      <c r="A2766" s="22"/>
    </row>
    <row r="2767" spans="1:1" x14ac:dyDescent="0.25">
      <c r="A2767" s="22"/>
    </row>
    <row r="2768" spans="1:1" x14ac:dyDescent="0.25">
      <c r="A2768" s="22"/>
    </row>
    <row r="2769" spans="1:1" x14ac:dyDescent="0.25">
      <c r="A2769" s="22"/>
    </row>
    <row r="2770" spans="1:1" x14ac:dyDescent="0.25">
      <c r="A2770" s="22"/>
    </row>
    <row r="2771" spans="1:1" x14ac:dyDescent="0.25">
      <c r="A2771" s="22"/>
    </row>
    <row r="2772" spans="1:1" x14ac:dyDescent="0.25">
      <c r="A2772" s="22"/>
    </row>
    <row r="2773" spans="1:1" x14ac:dyDescent="0.25">
      <c r="A2773" s="22"/>
    </row>
    <row r="2774" spans="1:1" x14ac:dyDescent="0.25">
      <c r="A2774" s="22"/>
    </row>
    <row r="2775" spans="1:1" x14ac:dyDescent="0.25">
      <c r="A2775" s="22"/>
    </row>
    <row r="2776" spans="1:1" x14ac:dyDescent="0.25">
      <c r="A2776" s="22"/>
    </row>
    <row r="2777" spans="1:1" x14ac:dyDescent="0.25">
      <c r="A2777" s="22"/>
    </row>
    <row r="2778" spans="1:1" x14ac:dyDescent="0.25">
      <c r="A2778" s="22"/>
    </row>
    <row r="2779" spans="1:1" x14ac:dyDescent="0.25">
      <c r="A2779" s="22"/>
    </row>
    <row r="2780" spans="1:1" x14ac:dyDescent="0.25">
      <c r="A2780" s="22"/>
    </row>
    <row r="2781" spans="1:1" x14ac:dyDescent="0.25">
      <c r="A2781" s="22"/>
    </row>
    <row r="2782" spans="1:1" x14ac:dyDescent="0.25">
      <c r="A2782" s="22"/>
    </row>
    <row r="2783" spans="1:1" x14ac:dyDescent="0.25">
      <c r="A2783" s="22"/>
    </row>
    <row r="2784" spans="1:1" x14ac:dyDescent="0.25">
      <c r="A2784" s="22"/>
    </row>
    <row r="2785" spans="1:1" x14ac:dyDescent="0.25">
      <c r="A2785" s="22"/>
    </row>
    <row r="2786" spans="1:1" x14ac:dyDescent="0.25">
      <c r="A2786" s="22"/>
    </row>
    <row r="2787" spans="1:1" x14ac:dyDescent="0.25">
      <c r="A2787" s="22"/>
    </row>
    <row r="2788" spans="1:1" x14ac:dyDescent="0.25">
      <c r="A2788" s="22"/>
    </row>
    <row r="2789" spans="1:1" x14ac:dyDescent="0.25">
      <c r="A2789" s="22"/>
    </row>
    <row r="2790" spans="1:1" x14ac:dyDescent="0.25">
      <c r="A2790" s="22"/>
    </row>
    <row r="2791" spans="1:1" x14ac:dyDescent="0.25">
      <c r="A2791" s="22"/>
    </row>
    <row r="2792" spans="1:1" x14ac:dyDescent="0.25">
      <c r="A2792" s="22"/>
    </row>
    <row r="2793" spans="1:1" x14ac:dyDescent="0.25">
      <c r="A2793" s="22"/>
    </row>
    <row r="2794" spans="1:1" x14ac:dyDescent="0.25">
      <c r="A2794" s="22"/>
    </row>
    <row r="2795" spans="1:1" x14ac:dyDescent="0.25">
      <c r="A2795" s="22"/>
    </row>
    <row r="2796" spans="1:1" x14ac:dyDescent="0.25">
      <c r="A2796" s="22"/>
    </row>
    <row r="2797" spans="1:1" x14ac:dyDescent="0.25">
      <c r="A2797" s="22"/>
    </row>
    <row r="2798" spans="1:1" x14ac:dyDescent="0.25">
      <c r="A2798" s="22"/>
    </row>
    <row r="2799" spans="1:1" x14ac:dyDescent="0.25">
      <c r="A2799" s="22"/>
    </row>
    <row r="2800" spans="1:1" x14ac:dyDescent="0.25">
      <c r="A2800" s="22"/>
    </row>
    <row r="2801" spans="1:1" x14ac:dyDescent="0.25">
      <c r="A2801" s="22"/>
    </row>
    <row r="2802" spans="1:1" x14ac:dyDescent="0.25">
      <c r="A2802" s="22"/>
    </row>
    <row r="2803" spans="1:1" x14ac:dyDescent="0.25">
      <c r="A2803" s="22"/>
    </row>
    <row r="2804" spans="1:1" x14ac:dyDescent="0.25">
      <c r="A2804" s="22"/>
    </row>
    <row r="2805" spans="1:1" x14ac:dyDescent="0.25">
      <c r="A2805" s="22"/>
    </row>
    <row r="2806" spans="1:1" x14ac:dyDescent="0.25">
      <c r="A2806" s="22"/>
    </row>
    <row r="2807" spans="1:1" x14ac:dyDescent="0.25">
      <c r="A2807" s="22"/>
    </row>
    <row r="2808" spans="1:1" x14ac:dyDescent="0.25">
      <c r="A2808" s="22"/>
    </row>
    <row r="2809" spans="1:1" x14ac:dyDescent="0.25">
      <c r="A2809" s="22"/>
    </row>
    <row r="2810" spans="1:1" x14ac:dyDescent="0.25">
      <c r="A2810" s="22"/>
    </row>
    <row r="2811" spans="1:1" x14ac:dyDescent="0.25">
      <c r="A2811" s="22"/>
    </row>
    <row r="2812" spans="1:1" x14ac:dyDescent="0.25">
      <c r="A2812" s="22"/>
    </row>
    <row r="2813" spans="1:1" x14ac:dyDescent="0.25">
      <c r="A2813" s="22"/>
    </row>
    <row r="2814" spans="1:1" x14ac:dyDescent="0.25">
      <c r="A2814" s="22"/>
    </row>
    <row r="2815" spans="1:1" x14ac:dyDescent="0.25">
      <c r="A2815" s="22"/>
    </row>
    <row r="2816" spans="1:1" x14ac:dyDescent="0.25">
      <c r="A2816" s="22"/>
    </row>
    <row r="2817" spans="1:1" x14ac:dyDescent="0.25">
      <c r="A2817" s="22"/>
    </row>
    <row r="2818" spans="1:1" x14ac:dyDescent="0.25">
      <c r="A2818" s="22"/>
    </row>
    <row r="2819" spans="1:1" x14ac:dyDescent="0.25">
      <c r="A2819" s="22"/>
    </row>
    <row r="2820" spans="1:1" x14ac:dyDescent="0.25">
      <c r="A2820" s="22"/>
    </row>
    <row r="2821" spans="1:1" x14ac:dyDescent="0.25">
      <c r="A2821" s="22"/>
    </row>
    <row r="2822" spans="1:1" x14ac:dyDescent="0.25">
      <c r="A2822" s="22"/>
    </row>
    <row r="2823" spans="1:1" x14ac:dyDescent="0.25">
      <c r="A2823" s="22"/>
    </row>
    <row r="2824" spans="1:1" x14ac:dyDescent="0.25">
      <c r="A2824" s="22"/>
    </row>
    <row r="2825" spans="1:1" x14ac:dyDescent="0.25">
      <c r="A2825" s="22"/>
    </row>
    <row r="2826" spans="1:1" x14ac:dyDescent="0.25">
      <c r="A2826" s="22"/>
    </row>
    <row r="2827" spans="1:1" x14ac:dyDescent="0.25">
      <c r="A2827" s="22"/>
    </row>
    <row r="2828" spans="1:1" x14ac:dyDescent="0.25">
      <c r="A2828" s="22"/>
    </row>
    <row r="2829" spans="1:1" x14ac:dyDescent="0.25">
      <c r="A2829" s="22"/>
    </row>
    <row r="2830" spans="1:1" x14ac:dyDescent="0.25">
      <c r="A2830" s="22"/>
    </row>
    <row r="2831" spans="1:1" x14ac:dyDescent="0.25">
      <c r="A2831" s="22"/>
    </row>
    <row r="2832" spans="1:1" x14ac:dyDescent="0.25">
      <c r="A2832" s="22"/>
    </row>
    <row r="2833" spans="1:1" x14ac:dyDescent="0.25">
      <c r="A2833" s="22"/>
    </row>
    <row r="2834" spans="1:1" x14ac:dyDescent="0.25">
      <c r="A2834" s="22"/>
    </row>
    <row r="2835" spans="1:1" x14ac:dyDescent="0.25">
      <c r="A2835" s="22"/>
    </row>
    <row r="2836" spans="1:1" x14ac:dyDescent="0.25">
      <c r="A2836" s="22"/>
    </row>
    <row r="2837" spans="1:1" x14ac:dyDescent="0.25">
      <c r="A2837" s="22"/>
    </row>
    <row r="2838" spans="1:1" x14ac:dyDescent="0.25">
      <c r="A2838" s="22"/>
    </row>
    <row r="2839" spans="1:1" x14ac:dyDescent="0.25">
      <c r="A2839" s="22"/>
    </row>
    <row r="2840" spans="1:1" x14ac:dyDescent="0.25">
      <c r="A2840" s="22"/>
    </row>
    <row r="2841" spans="1:1" x14ac:dyDescent="0.25">
      <c r="A2841" s="22"/>
    </row>
    <row r="2842" spans="1:1" x14ac:dyDescent="0.25">
      <c r="A2842" s="22"/>
    </row>
    <row r="2843" spans="1:1" x14ac:dyDescent="0.25">
      <c r="A2843" s="22"/>
    </row>
    <row r="2844" spans="1:1" x14ac:dyDescent="0.25">
      <c r="A2844" s="22"/>
    </row>
    <row r="2845" spans="1:1" x14ac:dyDescent="0.25">
      <c r="A2845" s="22"/>
    </row>
    <row r="2846" spans="1:1" x14ac:dyDescent="0.25">
      <c r="A2846" s="22"/>
    </row>
    <row r="2847" spans="1:1" x14ac:dyDescent="0.25">
      <c r="A2847" s="22"/>
    </row>
    <row r="2848" spans="1:1" x14ac:dyDescent="0.25">
      <c r="A2848" s="22"/>
    </row>
    <row r="2849" spans="1:1" x14ac:dyDescent="0.25">
      <c r="A2849" s="22"/>
    </row>
    <row r="2850" spans="1:1" x14ac:dyDescent="0.25">
      <c r="A2850" s="22"/>
    </row>
    <row r="2851" spans="1:1" x14ac:dyDescent="0.25">
      <c r="A2851" s="22"/>
    </row>
    <row r="2852" spans="1:1" x14ac:dyDescent="0.25">
      <c r="A2852" s="22"/>
    </row>
    <row r="2853" spans="1:1" x14ac:dyDescent="0.25">
      <c r="A2853" s="22"/>
    </row>
    <row r="2854" spans="1:1" x14ac:dyDescent="0.25">
      <c r="A2854" s="22"/>
    </row>
    <row r="2855" spans="1:1" x14ac:dyDescent="0.25">
      <c r="A2855" s="22"/>
    </row>
    <row r="2856" spans="1:1" x14ac:dyDescent="0.25">
      <c r="A2856" s="22"/>
    </row>
    <row r="2857" spans="1:1" x14ac:dyDescent="0.25">
      <c r="A2857" s="22"/>
    </row>
    <row r="2858" spans="1:1" x14ac:dyDescent="0.25">
      <c r="A2858" s="22"/>
    </row>
    <row r="2859" spans="1:1" x14ac:dyDescent="0.25">
      <c r="A2859" s="22"/>
    </row>
    <row r="2860" spans="1:1" x14ac:dyDescent="0.25">
      <c r="A2860" s="22"/>
    </row>
    <row r="2861" spans="1:1" x14ac:dyDescent="0.25">
      <c r="A2861" s="22"/>
    </row>
    <row r="2862" spans="1:1" x14ac:dyDescent="0.25">
      <c r="A2862" s="22"/>
    </row>
    <row r="2863" spans="1:1" x14ac:dyDescent="0.25">
      <c r="A2863" s="22"/>
    </row>
    <row r="2864" spans="1:1" x14ac:dyDescent="0.25">
      <c r="A2864" s="22"/>
    </row>
    <row r="2865" spans="1:1" x14ac:dyDescent="0.25">
      <c r="A2865" s="22"/>
    </row>
    <row r="2866" spans="1:1" x14ac:dyDescent="0.25">
      <c r="A2866" s="22"/>
    </row>
    <row r="2867" spans="1:1" x14ac:dyDescent="0.25">
      <c r="A2867" s="22"/>
    </row>
    <row r="2868" spans="1:1" x14ac:dyDescent="0.25">
      <c r="A2868" s="22"/>
    </row>
    <row r="2869" spans="1:1" x14ac:dyDescent="0.25">
      <c r="A2869" s="22"/>
    </row>
    <row r="2870" spans="1:1" x14ac:dyDescent="0.25">
      <c r="A2870" s="22"/>
    </row>
    <row r="2871" spans="1:1" x14ac:dyDescent="0.25">
      <c r="A2871" s="22"/>
    </row>
    <row r="2872" spans="1:1" x14ac:dyDescent="0.25">
      <c r="A2872" s="22"/>
    </row>
    <row r="2873" spans="1:1" x14ac:dyDescent="0.25">
      <c r="A2873" s="22"/>
    </row>
    <row r="2874" spans="1:1" x14ac:dyDescent="0.25">
      <c r="A2874" s="22"/>
    </row>
    <row r="2875" spans="1:1" x14ac:dyDescent="0.25">
      <c r="A2875" s="22"/>
    </row>
    <row r="2876" spans="1:1" x14ac:dyDescent="0.25">
      <c r="A2876" s="22"/>
    </row>
    <row r="2877" spans="1:1" x14ac:dyDescent="0.25">
      <c r="A2877" s="22"/>
    </row>
    <row r="2878" spans="1:1" x14ac:dyDescent="0.25">
      <c r="A2878" s="22"/>
    </row>
    <row r="2879" spans="1:1" x14ac:dyDescent="0.25">
      <c r="A2879" s="22"/>
    </row>
    <row r="2880" spans="1:1" x14ac:dyDescent="0.25">
      <c r="A2880" s="22"/>
    </row>
    <row r="2881" spans="1:1" x14ac:dyDescent="0.25">
      <c r="A2881" s="22"/>
    </row>
    <row r="2882" spans="1:1" x14ac:dyDescent="0.25">
      <c r="A2882" s="22"/>
    </row>
    <row r="2883" spans="1:1" x14ac:dyDescent="0.25">
      <c r="A2883" s="22"/>
    </row>
    <row r="2884" spans="1:1" x14ac:dyDescent="0.25">
      <c r="A2884" s="22"/>
    </row>
    <row r="2885" spans="1:1" x14ac:dyDescent="0.25">
      <c r="A2885" s="22"/>
    </row>
    <row r="2886" spans="1:1" x14ac:dyDescent="0.25">
      <c r="A2886" s="22"/>
    </row>
    <row r="2887" spans="1:1" x14ac:dyDescent="0.25">
      <c r="A2887" s="22"/>
    </row>
    <row r="2888" spans="1:1" x14ac:dyDescent="0.25">
      <c r="A2888" s="22"/>
    </row>
    <row r="2889" spans="1:1" x14ac:dyDescent="0.25">
      <c r="A2889" s="22"/>
    </row>
    <row r="2890" spans="1:1" x14ac:dyDescent="0.25">
      <c r="A2890" s="22"/>
    </row>
    <row r="2891" spans="1:1" x14ac:dyDescent="0.25">
      <c r="A2891" s="22"/>
    </row>
    <row r="2892" spans="1:1" x14ac:dyDescent="0.25">
      <c r="A2892" s="22"/>
    </row>
    <row r="2893" spans="1:1" x14ac:dyDescent="0.25">
      <c r="A2893" s="22"/>
    </row>
    <row r="2894" spans="1:1" x14ac:dyDescent="0.25">
      <c r="A2894" s="22"/>
    </row>
    <row r="2895" spans="1:1" x14ac:dyDescent="0.25">
      <c r="A2895" s="22"/>
    </row>
    <row r="2896" spans="1:1" x14ac:dyDescent="0.25">
      <c r="A2896" s="22"/>
    </row>
    <row r="2897" spans="1:1" x14ac:dyDescent="0.25">
      <c r="A2897" s="22"/>
    </row>
    <row r="2898" spans="1:1" x14ac:dyDescent="0.25">
      <c r="A2898" s="22"/>
    </row>
    <row r="2899" spans="1:1" x14ac:dyDescent="0.25">
      <c r="A2899" s="22"/>
    </row>
    <row r="2900" spans="1:1" x14ac:dyDescent="0.25">
      <c r="A2900" s="22"/>
    </row>
    <row r="2901" spans="1:1" x14ac:dyDescent="0.25">
      <c r="A2901" s="22"/>
    </row>
    <row r="2902" spans="1:1" x14ac:dyDescent="0.25">
      <c r="A2902" s="22"/>
    </row>
    <row r="2903" spans="1:1" x14ac:dyDescent="0.25">
      <c r="A2903" s="22"/>
    </row>
    <row r="2904" spans="1:1" x14ac:dyDescent="0.25">
      <c r="A2904" s="22"/>
    </row>
    <row r="2905" spans="1:1" x14ac:dyDescent="0.25">
      <c r="A2905" s="22"/>
    </row>
    <row r="2906" spans="1:1" x14ac:dyDescent="0.25">
      <c r="A2906" s="22"/>
    </row>
    <row r="2907" spans="1:1" x14ac:dyDescent="0.25">
      <c r="A2907" s="22"/>
    </row>
    <row r="2908" spans="1:1" x14ac:dyDescent="0.25">
      <c r="A2908" s="22"/>
    </row>
    <row r="2909" spans="1:1" x14ac:dyDescent="0.25">
      <c r="A2909" s="22"/>
    </row>
    <row r="2910" spans="1:1" x14ac:dyDescent="0.25">
      <c r="A2910" s="22"/>
    </row>
    <row r="2911" spans="1:1" x14ac:dyDescent="0.25">
      <c r="A2911" s="22"/>
    </row>
    <row r="2912" spans="1:1" x14ac:dyDescent="0.25">
      <c r="A2912" s="22"/>
    </row>
    <row r="2913" spans="1:1" x14ac:dyDescent="0.25">
      <c r="A2913" s="22"/>
    </row>
    <row r="2914" spans="1:1" x14ac:dyDescent="0.25">
      <c r="A2914" s="22"/>
    </row>
    <row r="2915" spans="1:1" x14ac:dyDescent="0.25">
      <c r="A2915" s="22"/>
    </row>
    <row r="2916" spans="1:1" x14ac:dyDescent="0.25">
      <c r="A2916" s="22"/>
    </row>
    <row r="2917" spans="1:1" x14ac:dyDescent="0.25">
      <c r="A2917" s="22"/>
    </row>
    <row r="2918" spans="1:1" x14ac:dyDescent="0.25">
      <c r="A2918" s="22"/>
    </row>
    <row r="2919" spans="1:1" x14ac:dyDescent="0.25">
      <c r="A2919" s="22"/>
    </row>
    <row r="2920" spans="1:1" x14ac:dyDescent="0.25">
      <c r="A2920" s="22"/>
    </row>
    <row r="2921" spans="1:1" x14ac:dyDescent="0.25">
      <c r="A2921" s="22"/>
    </row>
    <row r="2922" spans="1:1" x14ac:dyDescent="0.25">
      <c r="A2922" s="22"/>
    </row>
    <row r="2923" spans="1:1" x14ac:dyDescent="0.25">
      <c r="A2923" s="22"/>
    </row>
    <row r="2924" spans="1:1" x14ac:dyDescent="0.25">
      <c r="A2924" s="22"/>
    </row>
    <row r="2925" spans="1:1" x14ac:dyDescent="0.25">
      <c r="A2925" s="22"/>
    </row>
    <row r="2926" spans="1:1" x14ac:dyDescent="0.25">
      <c r="A2926" s="22"/>
    </row>
    <row r="2927" spans="1:1" x14ac:dyDescent="0.25">
      <c r="A2927" s="22"/>
    </row>
    <row r="2928" spans="1:1" x14ac:dyDescent="0.25">
      <c r="A2928" s="22"/>
    </row>
    <row r="2929" spans="1:1" x14ac:dyDescent="0.25">
      <c r="A2929" s="22"/>
    </row>
    <row r="2930" spans="1:1" x14ac:dyDescent="0.25">
      <c r="A2930" s="22"/>
    </row>
    <row r="2931" spans="1:1" x14ac:dyDescent="0.25">
      <c r="A2931" s="22"/>
    </row>
    <row r="2932" spans="1:1" x14ac:dyDescent="0.25">
      <c r="A2932" s="22"/>
    </row>
    <row r="2933" spans="1:1" x14ac:dyDescent="0.25">
      <c r="A2933" s="22"/>
    </row>
    <row r="2934" spans="1:1" x14ac:dyDescent="0.25">
      <c r="A2934" s="22"/>
    </row>
    <row r="2935" spans="1:1" x14ac:dyDescent="0.25">
      <c r="A2935" s="22"/>
    </row>
    <row r="2936" spans="1:1" x14ac:dyDescent="0.25">
      <c r="A2936" s="22"/>
    </row>
    <row r="2937" spans="1:1" x14ac:dyDescent="0.25">
      <c r="A2937" s="22"/>
    </row>
    <row r="2938" spans="1:1" x14ac:dyDescent="0.25">
      <c r="A2938" s="22"/>
    </row>
    <row r="2939" spans="1:1" x14ac:dyDescent="0.25">
      <c r="A2939" s="22"/>
    </row>
    <row r="2940" spans="1:1" x14ac:dyDescent="0.25">
      <c r="A2940" s="22"/>
    </row>
    <row r="2941" spans="1:1" x14ac:dyDescent="0.25">
      <c r="A2941" s="22"/>
    </row>
    <row r="2942" spans="1:1" x14ac:dyDescent="0.25">
      <c r="A2942" s="22"/>
    </row>
    <row r="2943" spans="1:1" x14ac:dyDescent="0.25">
      <c r="A2943" s="22"/>
    </row>
    <row r="2944" spans="1:1" x14ac:dyDescent="0.25">
      <c r="A2944" s="22"/>
    </row>
    <row r="2945" spans="1:1" x14ac:dyDescent="0.25">
      <c r="A2945" s="22"/>
    </row>
    <row r="2946" spans="1:1" x14ac:dyDescent="0.25">
      <c r="A2946" s="22"/>
    </row>
    <row r="2947" spans="1:1" x14ac:dyDescent="0.25">
      <c r="A2947" s="22"/>
    </row>
    <row r="2948" spans="1:1" x14ac:dyDescent="0.25">
      <c r="A2948" s="22"/>
    </row>
    <row r="2949" spans="1:1" x14ac:dyDescent="0.25">
      <c r="A2949" s="22"/>
    </row>
    <row r="2950" spans="1:1" x14ac:dyDescent="0.25">
      <c r="A2950" s="22"/>
    </row>
    <row r="2951" spans="1:1" x14ac:dyDescent="0.25">
      <c r="A2951" s="22"/>
    </row>
    <row r="2952" spans="1:1" x14ac:dyDescent="0.25">
      <c r="A2952" s="22"/>
    </row>
    <row r="2953" spans="1:1" x14ac:dyDescent="0.25">
      <c r="A2953" s="22"/>
    </row>
    <row r="2954" spans="1:1" x14ac:dyDescent="0.25">
      <c r="A2954" s="22"/>
    </row>
    <row r="2955" spans="1:1" x14ac:dyDescent="0.25">
      <c r="A2955" s="22"/>
    </row>
    <row r="2956" spans="1:1" x14ac:dyDescent="0.25">
      <c r="A2956" s="22"/>
    </row>
    <row r="2957" spans="1:1" x14ac:dyDescent="0.25">
      <c r="A2957" s="22"/>
    </row>
    <row r="2958" spans="1:1" x14ac:dyDescent="0.25">
      <c r="A2958" s="22"/>
    </row>
    <row r="2959" spans="1:1" x14ac:dyDescent="0.25">
      <c r="A2959" s="22"/>
    </row>
    <row r="2960" spans="1:1" x14ac:dyDescent="0.25">
      <c r="A2960" s="22"/>
    </row>
    <row r="2961" spans="1:1" x14ac:dyDescent="0.25">
      <c r="A2961" s="22"/>
    </row>
    <row r="2962" spans="1:1" x14ac:dyDescent="0.25">
      <c r="A2962" s="22"/>
    </row>
    <row r="2963" spans="1:1" x14ac:dyDescent="0.25">
      <c r="A2963" s="22"/>
    </row>
    <row r="2964" spans="1:1" x14ac:dyDescent="0.25">
      <c r="A2964" s="22"/>
    </row>
    <row r="2965" spans="1:1" x14ac:dyDescent="0.25">
      <c r="A2965" s="22"/>
    </row>
    <row r="2966" spans="1:1" x14ac:dyDescent="0.25">
      <c r="A2966" s="22"/>
    </row>
    <row r="2967" spans="1:1" x14ac:dyDescent="0.25">
      <c r="A2967" s="22"/>
    </row>
    <row r="2968" spans="1:1" x14ac:dyDescent="0.25">
      <c r="A2968" s="22"/>
    </row>
    <row r="2969" spans="1:1" x14ac:dyDescent="0.25">
      <c r="A2969" s="22"/>
    </row>
    <row r="2970" spans="1:1" x14ac:dyDescent="0.25">
      <c r="A2970" s="22"/>
    </row>
    <row r="2971" spans="1:1" x14ac:dyDescent="0.25">
      <c r="A2971" s="22"/>
    </row>
    <row r="2972" spans="1:1" x14ac:dyDescent="0.25">
      <c r="A2972" s="22"/>
    </row>
    <row r="2973" spans="1:1" x14ac:dyDescent="0.25">
      <c r="A2973" s="22"/>
    </row>
    <row r="2974" spans="1:1" x14ac:dyDescent="0.25">
      <c r="A2974" s="22"/>
    </row>
    <row r="2975" spans="1:1" x14ac:dyDescent="0.25">
      <c r="A2975" s="22"/>
    </row>
    <row r="2976" spans="1:1" x14ac:dyDescent="0.25">
      <c r="A2976" s="22"/>
    </row>
    <row r="2977" spans="1:1" x14ac:dyDescent="0.25">
      <c r="A2977" s="22"/>
    </row>
    <row r="2978" spans="1:1" x14ac:dyDescent="0.25">
      <c r="A2978" s="22"/>
    </row>
    <row r="2979" spans="1:1" x14ac:dyDescent="0.25">
      <c r="A2979" s="22"/>
    </row>
    <row r="2980" spans="1:1" x14ac:dyDescent="0.25">
      <c r="A2980" s="22"/>
    </row>
    <row r="2981" spans="1:1" x14ac:dyDescent="0.25">
      <c r="A2981" s="22"/>
    </row>
    <row r="2982" spans="1:1" x14ac:dyDescent="0.25">
      <c r="A2982" s="22"/>
    </row>
    <row r="2983" spans="1:1" x14ac:dyDescent="0.25">
      <c r="A2983" s="22"/>
    </row>
    <row r="2984" spans="1:1" x14ac:dyDescent="0.25">
      <c r="A2984" s="22"/>
    </row>
    <row r="2985" spans="1:1" x14ac:dyDescent="0.25">
      <c r="A2985" s="22"/>
    </row>
    <row r="2986" spans="1:1" x14ac:dyDescent="0.25">
      <c r="A2986" s="22"/>
    </row>
    <row r="2987" spans="1:1" x14ac:dyDescent="0.25">
      <c r="A2987" s="22"/>
    </row>
    <row r="2988" spans="1:1" x14ac:dyDescent="0.25">
      <c r="A2988" s="22"/>
    </row>
    <row r="2989" spans="1:1" x14ac:dyDescent="0.25">
      <c r="A2989" s="22"/>
    </row>
    <row r="2990" spans="1:1" x14ac:dyDescent="0.25">
      <c r="A2990" s="22"/>
    </row>
    <row r="2991" spans="1:1" x14ac:dyDescent="0.25">
      <c r="A2991" s="22"/>
    </row>
    <row r="2992" spans="1:1" x14ac:dyDescent="0.25">
      <c r="A2992" s="22"/>
    </row>
    <row r="2993" spans="1:1" x14ac:dyDescent="0.25">
      <c r="A2993" s="22"/>
    </row>
    <row r="2994" spans="1:1" x14ac:dyDescent="0.25">
      <c r="A2994" s="22"/>
    </row>
    <row r="2995" spans="1:1" x14ac:dyDescent="0.25">
      <c r="A2995" s="22"/>
    </row>
    <row r="2996" spans="1:1" x14ac:dyDescent="0.25">
      <c r="A2996" s="22"/>
    </row>
    <row r="2997" spans="1:1" x14ac:dyDescent="0.25">
      <c r="A2997" s="22"/>
    </row>
    <row r="2998" spans="1:1" x14ac:dyDescent="0.25">
      <c r="A2998" s="22"/>
    </row>
    <row r="2999" spans="1:1" x14ac:dyDescent="0.25">
      <c r="A2999" s="22"/>
    </row>
    <row r="3000" spans="1:1" x14ac:dyDescent="0.25">
      <c r="A3000" s="22"/>
    </row>
    <row r="3001" spans="1:1" x14ac:dyDescent="0.25">
      <c r="A3001" s="22"/>
    </row>
    <row r="3002" spans="1:1" x14ac:dyDescent="0.25">
      <c r="A3002" s="22"/>
    </row>
    <row r="3003" spans="1:1" x14ac:dyDescent="0.25">
      <c r="A3003" s="22"/>
    </row>
    <row r="3004" spans="1:1" x14ac:dyDescent="0.25">
      <c r="A3004" s="22"/>
    </row>
    <row r="3005" spans="1:1" x14ac:dyDescent="0.25">
      <c r="A3005" s="22"/>
    </row>
    <row r="3006" spans="1:1" x14ac:dyDescent="0.25">
      <c r="A3006" s="22"/>
    </row>
    <row r="3007" spans="1:1" x14ac:dyDescent="0.25">
      <c r="A3007" s="22"/>
    </row>
    <row r="3008" spans="1:1" x14ac:dyDescent="0.25">
      <c r="A3008" s="22"/>
    </row>
    <row r="3009" spans="1:1" x14ac:dyDescent="0.25">
      <c r="A3009" s="22"/>
    </row>
    <row r="3010" spans="1:1" x14ac:dyDescent="0.25">
      <c r="A3010" s="22"/>
    </row>
    <row r="3011" spans="1:1" x14ac:dyDescent="0.25">
      <c r="A3011" s="22"/>
    </row>
    <row r="3012" spans="1:1" x14ac:dyDescent="0.25">
      <c r="A3012" s="22"/>
    </row>
    <row r="3013" spans="1:1" x14ac:dyDescent="0.25">
      <c r="A3013" s="22"/>
    </row>
    <row r="3014" spans="1:1" x14ac:dyDescent="0.25">
      <c r="A3014" s="22"/>
    </row>
    <row r="3015" spans="1:1" x14ac:dyDescent="0.25">
      <c r="A3015" s="22"/>
    </row>
    <row r="3016" spans="1:1" x14ac:dyDescent="0.25">
      <c r="A3016" s="22"/>
    </row>
    <row r="3017" spans="1:1" x14ac:dyDescent="0.25">
      <c r="A3017" s="22"/>
    </row>
    <row r="3018" spans="1:1" x14ac:dyDescent="0.25">
      <c r="A3018" s="22"/>
    </row>
    <row r="3019" spans="1:1" x14ac:dyDescent="0.25">
      <c r="A3019" s="22"/>
    </row>
    <row r="3020" spans="1:1" x14ac:dyDescent="0.25">
      <c r="A3020" s="22"/>
    </row>
    <row r="3021" spans="1:1" x14ac:dyDescent="0.25">
      <c r="A3021" s="22"/>
    </row>
    <row r="3022" spans="1:1" x14ac:dyDescent="0.25">
      <c r="A3022" s="22"/>
    </row>
    <row r="3023" spans="1:1" x14ac:dyDescent="0.25">
      <c r="A3023" s="22"/>
    </row>
    <row r="3024" spans="1:1" x14ac:dyDescent="0.25">
      <c r="A3024" s="22"/>
    </row>
    <row r="3025" spans="1:1" x14ac:dyDescent="0.25">
      <c r="A3025" s="22"/>
    </row>
    <row r="3026" spans="1:1" x14ac:dyDescent="0.25">
      <c r="A3026" s="22"/>
    </row>
    <row r="3027" spans="1:1" x14ac:dyDescent="0.25">
      <c r="A3027" s="22"/>
    </row>
    <row r="3028" spans="1:1" x14ac:dyDescent="0.25">
      <c r="A3028" s="22"/>
    </row>
    <row r="3029" spans="1:1" x14ac:dyDescent="0.25">
      <c r="A3029" s="22"/>
    </row>
    <row r="3030" spans="1:1" x14ac:dyDescent="0.25">
      <c r="A3030" s="22"/>
    </row>
    <row r="3031" spans="1:1" x14ac:dyDescent="0.25">
      <c r="A3031" s="22"/>
    </row>
    <row r="3032" spans="1:1" x14ac:dyDescent="0.25">
      <c r="A3032" s="22"/>
    </row>
    <row r="3033" spans="1:1" x14ac:dyDescent="0.25">
      <c r="A3033" s="22"/>
    </row>
    <row r="3034" spans="1:1" x14ac:dyDescent="0.25">
      <c r="A3034" s="22"/>
    </row>
    <row r="3035" spans="1:1" x14ac:dyDescent="0.25">
      <c r="A3035" s="22"/>
    </row>
    <row r="3036" spans="1:1" x14ac:dyDescent="0.25">
      <c r="A3036" s="22"/>
    </row>
    <row r="3037" spans="1:1" x14ac:dyDescent="0.25">
      <c r="A3037" s="22"/>
    </row>
    <row r="3038" spans="1:1" x14ac:dyDescent="0.25">
      <c r="A3038" s="22"/>
    </row>
    <row r="3039" spans="1:1" x14ac:dyDescent="0.25">
      <c r="A3039" s="22"/>
    </row>
    <row r="3040" spans="1:1" x14ac:dyDescent="0.25">
      <c r="A3040" s="22"/>
    </row>
    <row r="3041" spans="1:1" x14ac:dyDescent="0.25">
      <c r="A3041" s="22"/>
    </row>
    <row r="3042" spans="1:1" x14ac:dyDescent="0.25">
      <c r="A3042" s="22"/>
    </row>
    <row r="3043" spans="1:1" x14ac:dyDescent="0.25">
      <c r="A3043" s="22"/>
    </row>
    <row r="3044" spans="1:1" x14ac:dyDescent="0.25">
      <c r="A3044" s="22"/>
    </row>
    <row r="3045" spans="1:1" x14ac:dyDescent="0.25">
      <c r="A3045" s="22"/>
    </row>
    <row r="3046" spans="1:1" x14ac:dyDescent="0.25">
      <c r="A3046" s="22"/>
    </row>
    <row r="3047" spans="1:1" x14ac:dyDescent="0.25">
      <c r="A3047" s="22"/>
    </row>
    <row r="3048" spans="1:1" x14ac:dyDescent="0.25">
      <c r="A3048" s="22"/>
    </row>
    <row r="3049" spans="1:1" x14ac:dyDescent="0.25">
      <c r="A3049" s="22"/>
    </row>
    <row r="3050" spans="1:1" x14ac:dyDescent="0.25">
      <c r="A3050" s="22"/>
    </row>
    <row r="3051" spans="1:1" x14ac:dyDescent="0.25">
      <c r="A3051" s="22"/>
    </row>
    <row r="3052" spans="1:1" x14ac:dyDescent="0.25">
      <c r="A3052" s="22"/>
    </row>
    <row r="3053" spans="1:1" x14ac:dyDescent="0.25">
      <c r="A3053" s="22"/>
    </row>
    <row r="3054" spans="1:1" x14ac:dyDescent="0.25">
      <c r="A3054" s="22"/>
    </row>
    <row r="3055" spans="1:1" x14ac:dyDescent="0.25">
      <c r="A3055" s="22"/>
    </row>
    <row r="3056" spans="1:1" x14ac:dyDescent="0.25">
      <c r="A3056" s="22"/>
    </row>
    <row r="3057" spans="1:1" x14ac:dyDescent="0.25">
      <c r="A3057" s="22"/>
    </row>
    <row r="3058" spans="1:1" x14ac:dyDescent="0.25">
      <c r="A3058" s="22"/>
    </row>
    <row r="3059" spans="1:1" x14ac:dyDescent="0.25">
      <c r="A3059" s="22"/>
    </row>
    <row r="3060" spans="1:1" x14ac:dyDescent="0.25">
      <c r="A3060" s="22"/>
    </row>
    <row r="3061" spans="1:1" x14ac:dyDescent="0.25">
      <c r="A3061" s="22"/>
    </row>
    <row r="3062" spans="1:1" x14ac:dyDescent="0.25">
      <c r="A3062" s="22"/>
    </row>
    <row r="3063" spans="1:1" x14ac:dyDescent="0.25">
      <c r="A3063" s="22"/>
    </row>
    <row r="3064" spans="1:1" x14ac:dyDescent="0.25">
      <c r="A3064" s="22"/>
    </row>
    <row r="3065" spans="1:1" x14ac:dyDescent="0.25">
      <c r="A3065" s="22"/>
    </row>
    <row r="3066" spans="1:1" x14ac:dyDescent="0.25">
      <c r="A3066" s="22"/>
    </row>
    <row r="3067" spans="1:1" x14ac:dyDescent="0.25">
      <c r="A3067" s="22"/>
    </row>
    <row r="3068" spans="1:1" x14ac:dyDescent="0.25">
      <c r="A3068" s="22"/>
    </row>
    <row r="3069" spans="1:1" x14ac:dyDescent="0.25">
      <c r="A3069" s="22"/>
    </row>
    <row r="3070" spans="1:1" x14ac:dyDescent="0.25">
      <c r="A3070" s="22"/>
    </row>
    <row r="3071" spans="1:1" x14ac:dyDescent="0.25">
      <c r="A3071" s="22"/>
    </row>
    <row r="3072" spans="1:1" x14ac:dyDescent="0.25">
      <c r="A3072" s="22"/>
    </row>
    <row r="3073" spans="1:1" x14ac:dyDescent="0.25">
      <c r="A3073" s="22"/>
    </row>
    <row r="3074" spans="1:1" x14ac:dyDescent="0.25">
      <c r="A3074" s="22"/>
    </row>
    <row r="3075" spans="1:1" x14ac:dyDescent="0.25">
      <c r="A3075" s="22"/>
    </row>
    <row r="3076" spans="1:1" x14ac:dyDescent="0.25">
      <c r="A3076" s="22"/>
    </row>
    <row r="3077" spans="1:1" x14ac:dyDescent="0.25">
      <c r="A3077" s="22"/>
    </row>
    <row r="3078" spans="1:1" x14ac:dyDescent="0.25">
      <c r="A3078" s="22"/>
    </row>
    <row r="3079" spans="1:1" x14ac:dyDescent="0.25">
      <c r="A3079" s="22"/>
    </row>
    <row r="3080" spans="1:1" x14ac:dyDescent="0.25">
      <c r="A3080" s="22"/>
    </row>
    <row r="3081" spans="1:1" x14ac:dyDescent="0.25">
      <c r="A3081" s="22"/>
    </row>
    <row r="3082" spans="1:1" x14ac:dyDescent="0.25">
      <c r="A3082" s="22"/>
    </row>
    <row r="3083" spans="1:1" x14ac:dyDescent="0.25">
      <c r="A3083" s="22"/>
    </row>
    <row r="3084" spans="1:1" x14ac:dyDescent="0.25">
      <c r="A3084" s="22"/>
    </row>
    <row r="3085" spans="1:1" x14ac:dyDescent="0.25">
      <c r="A3085" s="22"/>
    </row>
    <row r="3086" spans="1:1" x14ac:dyDescent="0.25">
      <c r="A3086" s="22"/>
    </row>
    <row r="3087" spans="1:1" x14ac:dyDescent="0.25">
      <c r="A3087" s="22"/>
    </row>
    <row r="3088" spans="1:1" x14ac:dyDescent="0.25">
      <c r="A3088" s="22"/>
    </row>
    <row r="3089" spans="1:1" x14ac:dyDescent="0.25">
      <c r="A3089" s="22"/>
    </row>
    <row r="3090" spans="1:1" x14ac:dyDescent="0.25">
      <c r="A3090" s="22"/>
    </row>
    <row r="3091" spans="1:1" x14ac:dyDescent="0.25">
      <c r="A3091" s="22"/>
    </row>
    <row r="3092" spans="1:1" x14ac:dyDescent="0.25">
      <c r="A3092" s="22"/>
    </row>
    <row r="3093" spans="1:1" x14ac:dyDescent="0.25">
      <c r="A3093" s="22"/>
    </row>
    <row r="3094" spans="1:1" x14ac:dyDescent="0.25">
      <c r="A3094" s="22"/>
    </row>
    <row r="3095" spans="1:1" x14ac:dyDescent="0.25">
      <c r="A3095" s="22"/>
    </row>
    <row r="3096" spans="1:1" x14ac:dyDescent="0.25">
      <c r="A3096" s="22"/>
    </row>
    <row r="3097" spans="1:1" x14ac:dyDescent="0.25">
      <c r="A3097" s="22"/>
    </row>
    <row r="3098" spans="1:1" x14ac:dyDescent="0.25">
      <c r="A3098" s="22"/>
    </row>
    <row r="3099" spans="1:1" x14ac:dyDescent="0.25">
      <c r="A3099" s="22"/>
    </row>
    <row r="3100" spans="1:1" x14ac:dyDescent="0.25">
      <c r="A3100" s="22"/>
    </row>
    <row r="3101" spans="1:1" x14ac:dyDescent="0.25">
      <c r="A3101" s="22"/>
    </row>
    <row r="3102" spans="1:1" x14ac:dyDescent="0.25">
      <c r="A3102" s="22"/>
    </row>
    <row r="3103" spans="1:1" x14ac:dyDescent="0.25">
      <c r="A3103" s="22"/>
    </row>
    <row r="3104" spans="1:1" x14ac:dyDescent="0.25">
      <c r="A3104" s="22"/>
    </row>
    <row r="3105" spans="1:1" x14ac:dyDescent="0.25">
      <c r="A3105" s="22"/>
    </row>
    <row r="3106" spans="1:1" x14ac:dyDescent="0.25">
      <c r="A3106" s="22"/>
    </row>
    <row r="3107" spans="1:1" x14ac:dyDescent="0.25">
      <c r="A3107" s="22"/>
    </row>
    <row r="3108" spans="1:1" x14ac:dyDescent="0.25">
      <c r="A3108" s="22"/>
    </row>
    <row r="3109" spans="1:1" x14ac:dyDescent="0.25">
      <c r="A3109" s="22"/>
    </row>
    <row r="3110" spans="1:1" x14ac:dyDescent="0.25">
      <c r="A3110" s="22"/>
    </row>
    <row r="3111" spans="1:1" x14ac:dyDescent="0.25">
      <c r="A3111" s="22"/>
    </row>
    <row r="3112" spans="1:1" x14ac:dyDescent="0.25">
      <c r="A3112" s="22"/>
    </row>
    <row r="3113" spans="1:1" x14ac:dyDescent="0.25">
      <c r="A3113" s="22"/>
    </row>
    <row r="3114" spans="1:1" x14ac:dyDescent="0.25">
      <c r="A3114" s="22"/>
    </row>
    <row r="3115" spans="1:1" x14ac:dyDescent="0.25">
      <c r="A3115" s="22"/>
    </row>
    <row r="3116" spans="1:1" x14ac:dyDescent="0.25">
      <c r="A3116" s="22"/>
    </row>
    <row r="3117" spans="1:1" x14ac:dyDescent="0.25">
      <c r="A3117" s="22"/>
    </row>
    <row r="3118" spans="1:1" x14ac:dyDescent="0.25">
      <c r="A3118" s="22"/>
    </row>
    <row r="3119" spans="1:1" x14ac:dyDescent="0.25">
      <c r="A3119" s="22"/>
    </row>
    <row r="3120" spans="1:1" x14ac:dyDescent="0.25">
      <c r="A3120" s="22"/>
    </row>
    <row r="3121" spans="1:1" x14ac:dyDescent="0.25">
      <c r="A3121" s="22"/>
    </row>
    <row r="3122" spans="1:1" x14ac:dyDescent="0.25">
      <c r="A3122" s="22"/>
    </row>
    <row r="3123" spans="1:1" x14ac:dyDescent="0.25">
      <c r="A3123" s="22"/>
    </row>
    <row r="3124" spans="1:1" x14ac:dyDescent="0.25">
      <c r="A3124" s="22"/>
    </row>
    <row r="3125" spans="1:1" x14ac:dyDescent="0.25">
      <c r="A3125" s="22"/>
    </row>
    <row r="3126" spans="1:1" x14ac:dyDescent="0.25">
      <c r="A3126" s="22"/>
    </row>
    <row r="3127" spans="1:1" x14ac:dyDescent="0.25">
      <c r="A3127" s="22"/>
    </row>
    <row r="3128" spans="1:1" x14ac:dyDescent="0.25">
      <c r="A3128" s="22"/>
    </row>
    <row r="3129" spans="1:1" x14ac:dyDescent="0.25">
      <c r="A3129" s="22"/>
    </row>
    <row r="3130" spans="1:1" x14ac:dyDescent="0.25">
      <c r="A3130" s="22"/>
    </row>
    <row r="3131" spans="1:1" x14ac:dyDescent="0.25">
      <c r="A3131" s="22"/>
    </row>
    <row r="3132" spans="1:1" x14ac:dyDescent="0.25">
      <c r="A3132" s="22"/>
    </row>
    <row r="3133" spans="1:1" x14ac:dyDescent="0.25">
      <c r="A3133" s="22"/>
    </row>
    <row r="3134" spans="1:1" x14ac:dyDescent="0.25">
      <c r="A3134" s="22"/>
    </row>
    <row r="3135" spans="1:1" x14ac:dyDescent="0.25">
      <c r="A3135" s="22"/>
    </row>
    <row r="3136" spans="1:1" x14ac:dyDescent="0.25">
      <c r="A3136" s="22"/>
    </row>
    <row r="3137" spans="1:1" x14ac:dyDescent="0.25">
      <c r="A3137" s="22"/>
    </row>
    <row r="3138" spans="1:1" x14ac:dyDescent="0.25">
      <c r="A3138" s="22"/>
    </row>
    <row r="3139" spans="1:1" x14ac:dyDescent="0.25">
      <c r="A3139" s="22"/>
    </row>
    <row r="3140" spans="1:1" x14ac:dyDescent="0.25">
      <c r="A3140" s="22"/>
    </row>
    <row r="3141" spans="1:1" x14ac:dyDescent="0.25">
      <c r="A3141" s="22"/>
    </row>
    <row r="3142" spans="1:1" x14ac:dyDescent="0.25">
      <c r="A3142" s="22"/>
    </row>
    <row r="3143" spans="1:1" x14ac:dyDescent="0.25">
      <c r="A3143" s="22"/>
    </row>
    <row r="3144" spans="1:1" x14ac:dyDescent="0.25">
      <c r="A3144" s="22"/>
    </row>
    <row r="3145" spans="1:1" x14ac:dyDescent="0.25">
      <c r="A3145" s="22"/>
    </row>
    <row r="3146" spans="1:1" x14ac:dyDescent="0.25">
      <c r="A3146" s="22"/>
    </row>
    <row r="3147" spans="1:1" x14ac:dyDescent="0.25">
      <c r="A3147" s="22"/>
    </row>
    <row r="3148" spans="1:1" x14ac:dyDescent="0.25">
      <c r="A3148" s="22"/>
    </row>
    <row r="3149" spans="1:1" x14ac:dyDescent="0.25">
      <c r="A3149" s="22"/>
    </row>
    <row r="3150" spans="1:1" x14ac:dyDescent="0.25">
      <c r="A3150" s="22"/>
    </row>
    <row r="3151" spans="1:1" x14ac:dyDescent="0.25">
      <c r="A3151" s="22"/>
    </row>
    <row r="3152" spans="1:1" x14ac:dyDescent="0.25">
      <c r="A3152" s="22"/>
    </row>
    <row r="3153" spans="1:1" x14ac:dyDescent="0.25">
      <c r="A3153" s="22"/>
    </row>
    <row r="3154" spans="1:1" x14ac:dyDescent="0.25">
      <c r="A3154" s="22"/>
    </row>
    <row r="3155" spans="1:1" x14ac:dyDescent="0.25">
      <c r="A3155" s="22"/>
    </row>
    <row r="3156" spans="1:1" x14ac:dyDescent="0.25">
      <c r="A3156" s="22"/>
    </row>
    <row r="3157" spans="1:1" x14ac:dyDescent="0.25">
      <c r="A3157" s="22"/>
    </row>
    <row r="3158" spans="1:1" x14ac:dyDescent="0.25">
      <c r="A3158" s="22"/>
    </row>
    <row r="3159" spans="1:1" x14ac:dyDescent="0.25">
      <c r="A3159" s="22"/>
    </row>
    <row r="3160" spans="1:1" x14ac:dyDescent="0.25">
      <c r="A3160" s="22"/>
    </row>
    <row r="3161" spans="1:1" x14ac:dyDescent="0.25">
      <c r="A3161" s="22"/>
    </row>
    <row r="3162" spans="1:1" x14ac:dyDescent="0.25">
      <c r="A3162" s="22"/>
    </row>
    <row r="3163" spans="1:1" x14ac:dyDescent="0.25">
      <c r="A3163" s="22"/>
    </row>
    <row r="3164" spans="1:1" x14ac:dyDescent="0.25">
      <c r="A3164" s="22"/>
    </row>
    <row r="3165" spans="1:1" x14ac:dyDescent="0.25">
      <c r="A3165" s="22"/>
    </row>
    <row r="3166" spans="1:1" x14ac:dyDescent="0.25">
      <c r="A3166" s="22"/>
    </row>
    <row r="3167" spans="1:1" x14ac:dyDescent="0.25">
      <c r="A3167" s="22"/>
    </row>
    <row r="3168" spans="1:1" x14ac:dyDescent="0.25">
      <c r="A3168" s="22"/>
    </row>
    <row r="3169" spans="1:1" x14ac:dyDescent="0.25">
      <c r="A3169" s="22"/>
    </row>
    <row r="3170" spans="1:1" x14ac:dyDescent="0.25">
      <c r="A3170" s="22"/>
    </row>
    <row r="3171" spans="1:1" x14ac:dyDescent="0.25">
      <c r="A3171" s="22"/>
    </row>
    <row r="3172" spans="1:1" x14ac:dyDescent="0.25">
      <c r="A3172" s="22"/>
    </row>
    <row r="3173" spans="1:1" x14ac:dyDescent="0.25">
      <c r="A3173" s="22"/>
    </row>
    <row r="3174" spans="1:1" x14ac:dyDescent="0.25">
      <c r="A3174" s="22"/>
    </row>
    <row r="3175" spans="1:1" x14ac:dyDescent="0.25">
      <c r="A3175" s="22"/>
    </row>
    <row r="3176" spans="1:1" x14ac:dyDescent="0.25">
      <c r="A3176" s="22"/>
    </row>
    <row r="3177" spans="1:1" x14ac:dyDescent="0.25">
      <c r="A3177" s="22"/>
    </row>
    <row r="3178" spans="1:1" x14ac:dyDescent="0.25">
      <c r="A3178" s="22"/>
    </row>
    <row r="3179" spans="1:1" x14ac:dyDescent="0.25">
      <c r="A3179" s="22"/>
    </row>
    <row r="3180" spans="1:1" x14ac:dyDescent="0.25">
      <c r="A3180" s="22"/>
    </row>
    <row r="3181" spans="1:1" x14ac:dyDescent="0.25">
      <c r="A3181" s="22"/>
    </row>
    <row r="3182" spans="1:1" x14ac:dyDescent="0.25">
      <c r="A3182" s="22"/>
    </row>
    <row r="3183" spans="1:1" x14ac:dyDescent="0.25">
      <c r="A3183" s="22"/>
    </row>
    <row r="3184" spans="1:1" x14ac:dyDescent="0.25">
      <c r="A3184" s="22"/>
    </row>
    <row r="3185" spans="1:1" x14ac:dyDescent="0.25">
      <c r="A3185" s="22"/>
    </row>
    <row r="3186" spans="1:1" x14ac:dyDescent="0.25">
      <c r="A3186" s="22"/>
    </row>
    <row r="3187" spans="1:1" x14ac:dyDescent="0.25">
      <c r="A3187" s="22"/>
    </row>
    <row r="3188" spans="1:1" x14ac:dyDescent="0.25">
      <c r="A3188" s="22"/>
    </row>
    <row r="3189" spans="1:1" x14ac:dyDescent="0.25">
      <c r="A3189" s="22"/>
    </row>
    <row r="3190" spans="1:1" x14ac:dyDescent="0.25">
      <c r="A3190" s="22"/>
    </row>
    <row r="3191" spans="1:1" x14ac:dyDescent="0.25">
      <c r="A3191" s="22"/>
    </row>
    <row r="3192" spans="1:1" x14ac:dyDescent="0.25">
      <c r="A3192" s="22"/>
    </row>
    <row r="3193" spans="1:1" x14ac:dyDescent="0.25">
      <c r="A3193" s="22"/>
    </row>
    <row r="3194" spans="1:1" x14ac:dyDescent="0.25">
      <c r="A3194" s="22"/>
    </row>
    <row r="3195" spans="1:1" x14ac:dyDescent="0.25">
      <c r="A3195" s="22"/>
    </row>
    <row r="3196" spans="1:1" x14ac:dyDescent="0.25">
      <c r="A3196" s="22"/>
    </row>
    <row r="3197" spans="1:1" x14ac:dyDescent="0.25">
      <c r="A3197" s="22"/>
    </row>
    <row r="3198" spans="1:1" x14ac:dyDescent="0.25">
      <c r="A3198" s="22"/>
    </row>
    <row r="3199" spans="1:1" x14ac:dyDescent="0.25">
      <c r="A3199" s="22"/>
    </row>
    <row r="3200" spans="1:1" x14ac:dyDescent="0.25">
      <c r="A3200" s="22"/>
    </row>
    <row r="3201" spans="1:1" x14ac:dyDescent="0.25">
      <c r="A3201" s="22"/>
    </row>
    <row r="3202" spans="1:1" x14ac:dyDescent="0.25">
      <c r="A3202" s="22"/>
    </row>
    <row r="3203" spans="1:1" x14ac:dyDescent="0.25">
      <c r="A3203" s="22"/>
    </row>
    <row r="3204" spans="1:1" x14ac:dyDescent="0.25">
      <c r="A3204" s="22"/>
    </row>
    <row r="3205" spans="1:1" x14ac:dyDescent="0.25">
      <c r="A3205" s="22"/>
    </row>
    <row r="3206" spans="1:1" x14ac:dyDescent="0.25">
      <c r="A3206" s="22"/>
    </row>
    <row r="3207" spans="1:1" x14ac:dyDescent="0.25">
      <c r="A3207" s="22"/>
    </row>
    <row r="3208" spans="1:1" x14ac:dyDescent="0.25">
      <c r="A3208" s="22"/>
    </row>
    <row r="3209" spans="1:1" x14ac:dyDescent="0.25">
      <c r="A3209" s="22"/>
    </row>
    <row r="3210" spans="1:1" x14ac:dyDescent="0.25">
      <c r="A3210" s="22"/>
    </row>
    <row r="3211" spans="1:1" x14ac:dyDescent="0.25">
      <c r="A3211" s="22"/>
    </row>
    <row r="3212" spans="1:1" x14ac:dyDescent="0.25">
      <c r="A3212" s="22"/>
    </row>
    <row r="3213" spans="1:1" x14ac:dyDescent="0.25">
      <c r="A3213" s="22"/>
    </row>
    <row r="3214" spans="1:1" x14ac:dyDescent="0.25">
      <c r="A3214" s="22"/>
    </row>
    <row r="3215" spans="1:1" x14ac:dyDescent="0.25">
      <c r="A3215" s="22"/>
    </row>
    <row r="3216" spans="1:1" x14ac:dyDescent="0.25">
      <c r="A3216" s="22"/>
    </row>
    <row r="3217" spans="1:1" x14ac:dyDescent="0.25">
      <c r="A3217" s="22"/>
    </row>
    <row r="3218" spans="1:1" x14ac:dyDescent="0.25">
      <c r="A3218" s="22"/>
    </row>
    <row r="3219" spans="1:1" x14ac:dyDescent="0.25">
      <c r="A3219" s="22"/>
    </row>
    <row r="3220" spans="1:1" x14ac:dyDescent="0.25">
      <c r="A3220" s="22"/>
    </row>
    <row r="3221" spans="1:1" x14ac:dyDescent="0.25">
      <c r="A3221" s="22"/>
    </row>
    <row r="3222" spans="1:1" x14ac:dyDescent="0.25">
      <c r="A3222" s="22"/>
    </row>
    <row r="3223" spans="1:1" x14ac:dyDescent="0.25">
      <c r="A3223" s="22"/>
    </row>
    <row r="3224" spans="1:1" x14ac:dyDescent="0.25">
      <c r="A3224" s="22"/>
    </row>
    <row r="3225" spans="1:1" x14ac:dyDescent="0.25">
      <c r="A3225" s="22"/>
    </row>
    <row r="3226" spans="1:1" x14ac:dyDescent="0.25">
      <c r="A3226" s="22"/>
    </row>
    <row r="3227" spans="1:1" x14ac:dyDescent="0.25">
      <c r="A3227" s="22"/>
    </row>
    <row r="3228" spans="1:1" x14ac:dyDescent="0.25">
      <c r="A3228" s="22"/>
    </row>
    <row r="3229" spans="1:1" x14ac:dyDescent="0.25">
      <c r="A3229" s="22"/>
    </row>
    <row r="3230" spans="1:1" x14ac:dyDescent="0.25">
      <c r="A3230" s="22"/>
    </row>
    <row r="3231" spans="1:1" x14ac:dyDescent="0.25">
      <c r="A3231" s="22"/>
    </row>
    <row r="3232" spans="1:1" x14ac:dyDescent="0.25">
      <c r="A3232" s="22"/>
    </row>
    <row r="3233" spans="1:1" x14ac:dyDescent="0.25">
      <c r="A3233" s="22"/>
    </row>
    <row r="3234" spans="1:1" x14ac:dyDescent="0.25">
      <c r="A3234" s="22"/>
    </row>
    <row r="3235" spans="1:1" x14ac:dyDescent="0.25">
      <c r="A3235" s="22"/>
    </row>
    <row r="3236" spans="1:1" x14ac:dyDescent="0.25">
      <c r="A3236" s="22"/>
    </row>
    <row r="3237" spans="1:1" x14ac:dyDescent="0.25">
      <c r="A3237" s="22"/>
    </row>
    <row r="3238" spans="1:1" x14ac:dyDescent="0.25">
      <c r="A3238" s="22"/>
    </row>
    <row r="3239" spans="1:1" x14ac:dyDescent="0.25">
      <c r="A3239" s="22"/>
    </row>
    <row r="3240" spans="1:1" x14ac:dyDescent="0.25">
      <c r="A3240" s="22"/>
    </row>
    <row r="3241" spans="1:1" x14ac:dyDescent="0.25">
      <c r="A3241" s="22"/>
    </row>
    <row r="3242" spans="1:1" x14ac:dyDescent="0.25">
      <c r="A3242" s="22"/>
    </row>
    <row r="3243" spans="1:1" x14ac:dyDescent="0.25">
      <c r="A3243" s="22"/>
    </row>
    <row r="3244" spans="1:1" x14ac:dyDescent="0.25">
      <c r="A3244" s="22"/>
    </row>
    <row r="3245" spans="1:1" x14ac:dyDescent="0.25">
      <c r="A3245" s="22"/>
    </row>
    <row r="3246" spans="1:1" x14ac:dyDescent="0.25">
      <c r="A3246" s="22"/>
    </row>
    <row r="3247" spans="1:1" x14ac:dyDescent="0.25">
      <c r="A3247" s="22"/>
    </row>
    <row r="3248" spans="1:1" x14ac:dyDescent="0.25">
      <c r="A3248" s="22"/>
    </row>
    <row r="3249" spans="1:1" x14ac:dyDescent="0.25">
      <c r="A3249" s="22"/>
    </row>
    <row r="3250" spans="1:1" x14ac:dyDescent="0.25">
      <c r="A3250" s="22"/>
    </row>
    <row r="3251" spans="1:1" x14ac:dyDescent="0.25">
      <c r="A3251" s="22"/>
    </row>
    <row r="3252" spans="1:1" x14ac:dyDescent="0.25">
      <c r="A3252" s="22"/>
    </row>
    <row r="3253" spans="1:1" x14ac:dyDescent="0.25">
      <c r="A3253" s="22"/>
    </row>
    <row r="3254" spans="1:1" x14ac:dyDescent="0.25">
      <c r="A3254" s="22"/>
    </row>
    <row r="3255" spans="1:1" x14ac:dyDescent="0.25">
      <c r="A3255" s="22"/>
    </row>
    <row r="3256" spans="1:1" x14ac:dyDescent="0.25">
      <c r="A3256" s="22"/>
    </row>
    <row r="3257" spans="1:1" x14ac:dyDescent="0.25">
      <c r="A3257" s="22"/>
    </row>
    <row r="3258" spans="1:1" x14ac:dyDescent="0.25">
      <c r="A3258" s="22"/>
    </row>
    <row r="3259" spans="1:1" x14ac:dyDescent="0.25">
      <c r="A3259" s="22"/>
    </row>
    <row r="3260" spans="1:1" x14ac:dyDescent="0.25">
      <c r="A3260" s="22"/>
    </row>
    <row r="3261" spans="1:1" x14ac:dyDescent="0.25">
      <c r="A3261" s="22"/>
    </row>
    <row r="3262" spans="1:1" x14ac:dyDescent="0.25">
      <c r="A3262" s="22"/>
    </row>
    <row r="3263" spans="1:1" x14ac:dyDescent="0.25">
      <c r="A3263" s="22"/>
    </row>
    <row r="3264" spans="1:1" x14ac:dyDescent="0.25">
      <c r="A3264" s="22"/>
    </row>
    <row r="3265" spans="1:1" x14ac:dyDescent="0.25">
      <c r="A3265" s="22"/>
    </row>
    <row r="3266" spans="1:1" x14ac:dyDescent="0.25">
      <c r="A3266" s="22"/>
    </row>
    <row r="3267" spans="1:1" x14ac:dyDescent="0.25">
      <c r="A3267" s="22"/>
    </row>
    <row r="3268" spans="1:1" x14ac:dyDescent="0.25">
      <c r="A3268" s="22"/>
    </row>
    <row r="3269" spans="1:1" x14ac:dyDescent="0.25">
      <c r="A3269" s="22"/>
    </row>
    <row r="3270" spans="1:1" x14ac:dyDescent="0.25">
      <c r="A3270" s="22"/>
    </row>
    <row r="3271" spans="1:1" x14ac:dyDescent="0.25">
      <c r="A3271" s="22"/>
    </row>
    <row r="3272" spans="1:1" x14ac:dyDescent="0.25">
      <c r="A3272" s="22"/>
    </row>
    <row r="3273" spans="1:1" x14ac:dyDescent="0.25">
      <c r="A3273" s="22"/>
    </row>
    <row r="3274" spans="1:1" x14ac:dyDescent="0.25">
      <c r="A3274" s="22"/>
    </row>
    <row r="3275" spans="1:1" x14ac:dyDescent="0.25">
      <c r="A3275" s="22"/>
    </row>
    <row r="3276" spans="1:1" x14ac:dyDescent="0.25">
      <c r="A3276" s="22"/>
    </row>
    <row r="3277" spans="1:1" x14ac:dyDescent="0.25">
      <c r="A3277" s="22"/>
    </row>
    <row r="3278" spans="1:1" x14ac:dyDescent="0.25">
      <c r="A3278" s="22"/>
    </row>
    <row r="3279" spans="1:1" x14ac:dyDescent="0.25">
      <c r="A3279" s="22"/>
    </row>
    <row r="3280" spans="1:1" x14ac:dyDescent="0.25">
      <c r="A3280" s="22"/>
    </row>
    <row r="3281" spans="1:1" x14ac:dyDescent="0.25">
      <c r="A3281" s="22"/>
    </row>
    <row r="3282" spans="1:1" x14ac:dyDescent="0.25">
      <c r="A3282" s="22"/>
    </row>
    <row r="3283" spans="1:1" x14ac:dyDescent="0.25">
      <c r="A3283" s="22"/>
    </row>
    <row r="3284" spans="1:1" x14ac:dyDescent="0.25">
      <c r="A3284" s="22"/>
    </row>
    <row r="3285" spans="1:1" x14ac:dyDescent="0.25">
      <c r="A3285" s="22"/>
    </row>
    <row r="3286" spans="1:1" x14ac:dyDescent="0.25">
      <c r="A3286" s="22"/>
    </row>
    <row r="3287" spans="1:1" x14ac:dyDescent="0.25">
      <c r="A3287" s="22"/>
    </row>
    <row r="3288" spans="1:1" x14ac:dyDescent="0.25">
      <c r="A3288" s="22"/>
    </row>
    <row r="3289" spans="1:1" x14ac:dyDescent="0.25">
      <c r="A3289" s="22"/>
    </row>
    <row r="3290" spans="1:1" x14ac:dyDescent="0.25">
      <c r="A3290" s="22"/>
    </row>
    <row r="3291" spans="1:1" x14ac:dyDescent="0.25">
      <c r="A3291" s="22"/>
    </row>
    <row r="3292" spans="1:1" x14ac:dyDescent="0.25">
      <c r="A3292" s="22"/>
    </row>
    <row r="3293" spans="1:1" x14ac:dyDescent="0.25">
      <c r="A3293" s="22"/>
    </row>
    <row r="3294" spans="1:1" x14ac:dyDescent="0.25">
      <c r="A3294" s="22"/>
    </row>
    <row r="3295" spans="1:1" x14ac:dyDescent="0.25">
      <c r="A3295" s="22"/>
    </row>
    <row r="3296" spans="1:1" x14ac:dyDescent="0.25">
      <c r="A3296" s="22"/>
    </row>
    <row r="3297" spans="1:1" x14ac:dyDescent="0.25">
      <c r="A3297" s="22"/>
    </row>
    <row r="3298" spans="1:1" x14ac:dyDescent="0.25">
      <c r="A3298" s="22"/>
    </row>
    <row r="3299" spans="1:1" x14ac:dyDescent="0.25">
      <c r="A3299" s="22"/>
    </row>
    <row r="3300" spans="1:1" x14ac:dyDescent="0.25">
      <c r="A3300" s="22"/>
    </row>
    <row r="3301" spans="1:1" x14ac:dyDescent="0.25">
      <c r="A3301" s="22"/>
    </row>
    <row r="3302" spans="1:1" x14ac:dyDescent="0.25">
      <c r="A3302" s="22"/>
    </row>
    <row r="3303" spans="1:1" x14ac:dyDescent="0.25">
      <c r="A3303" s="22"/>
    </row>
    <row r="3304" spans="1:1" x14ac:dyDescent="0.25">
      <c r="A3304" s="22"/>
    </row>
    <row r="3305" spans="1:1" x14ac:dyDescent="0.25">
      <c r="A3305" s="22"/>
    </row>
    <row r="3306" spans="1:1" x14ac:dyDescent="0.25">
      <c r="A3306" s="22"/>
    </row>
    <row r="3307" spans="1:1" x14ac:dyDescent="0.25">
      <c r="A3307" s="22"/>
    </row>
    <row r="3308" spans="1:1" x14ac:dyDescent="0.25">
      <c r="A3308" s="22"/>
    </row>
    <row r="3309" spans="1:1" x14ac:dyDescent="0.25">
      <c r="A3309" s="22"/>
    </row>
    <row r="3310" spans="1:1" x14ac:dyDescent="0.25">
      <c r="A3310" s="22"/>
    </row>
    <row r="3311" spans="1:1" x14ac:dyDescent="0.25">
      <c r="A3311" s="22"/>
    </row>
    <row r="3312" spans="1:1" x14ac:dyDescent="0.25">
      <c r="A3312" s="22"/>
    </row>
    <row r="3313" spans="1:1" x14ac:dyDescent="0.25">
      <c r="A3313" s="22"/>
    </row>
    <row r="3314" spans="1:1" x14ac:dyDescent="0.25">
      <c r="A3314" s="22"/>
    </row>
    <row r="3315" spans="1:1" x14ac:dyDescent="0.25">
      <c r="A3315" s="22"/>
    </row>
    <row r="3316" spans="1:1" x14ac:dyDescent="0.25">
      <c r="A3316" s="22"/>
    </row>
    <row r="3317" spans="1:1" x14ac:dyDescent="0.25">
      <c r="A3317" s="22"/>
    </row>
    <row r="3318" spans="1:1" x14ac:dyDescent="0.25">
      <c r="A3318" s="22"/>
    </row>
    <row r="3319" spans="1:1" x14ac:dyDescent="0.25">
      <c r="A3319" s="22"/>
    </row>
    <row r="3320" spans="1:1" x14ac:dyDescent="0.25">
      <c r="A3320" s="22"/>
    </row>
    <row r="3321" spans="1:1" x14ac:dyDescent="0.25">
      <c r="A3321" s="22"/>
    </row>
    <row r="3322" spans="1:1" x14ac:dyDescent="0.25">
      <c r="A3322" s="22"/>
    </row>
    <row r="3323" spans="1:1" x14ac:dyDescent="0.25">
      <c r="A3323" s="22"/>
    </row>
    <row r="3324" spans="1:1" x14ac:dyDescent="0.25">
      <c r="A3324" s="22"/>
    </row>
    <row r="3325" spans="1:1" x14ac:dyDescent="0.25">
      <c r="A3325" s="22"/>
    </row>
    <row r="3326" spans="1:1" x14ac:dyDescent="0.25">
      <c r="A3326" s="22"/>
    </row>
    <row r="3327" spans="1:1" x14ac:dyDescent="0.25">
      <c r="A3327" s="22"/>
    </row>
    <row r="3328" spans="1:1" x14ac:dyDescent="0.25">
      <c r="A3328" s="22"/>
    </row>
    <row r="3329" spans="1:1" x14ac:dyDescent="0.25">
      <c r="A3329" s="22"/>
    </row>
    <row r="3330" spans="1:1" x14ac:dyDescent="0.25">
      <c r="A3330" s="22"/>
    </row>
    <row r="3331" spans="1:1" x14ac:dyDescent="0.25">
      <c r="A3331" s="22"/>
    </row>
    <row r="3332" spans="1:1" x14ac:dyDescent="0.25">
      <c r="A3332" s="22"/>
    </row>
    <row r="3333" spans="1:1" x14ac:dyDescent="0.25">
      <c r="A3333" s="22"/>
    </row>
    <row r="3334" spans="1:1" x14ac:dyDescent="0.25">
      <c r="A3334" s="22"/>
    </row>
    <row r="3335" spans="1:1" x14ac:dyDescent="0.25">
      <c r="A3335" s="22"/>
    </row>
    <row r="3336" spans="1:1" x14ac:dyDescent="0.25">
      <c r="A3336" s="22"/>
    </row>
    <row r="3337" spans="1:1" x14ac:dyDescent="0.25">
      <c r="A3337" s="22"/>
    </row>
    <row r="3338" spans="1:1" x14ac:dyDescent="0.25">
      <c r="A3338" s="22"/>
    </row>
    <row r="3339" spans="1:1" x14ac:dyDescent="0.25">
      <c r="A3339" s="22"/>
    </row>
    <row r="3340" spans="1:1" x14ac:dyDescent="0.25">
      <c r="A3340" s="22"/>
    </row>
    <row r="3341" spans="1:1" x14ac:dyDescent="0.25">
      <c r="A3341" s="22"/>
    </row>
    <row r="3342" spans="1:1" x14ac:dyDescent="0.25">
      <c r="A3342" s="22"/>
    </row>
    <row r="3343" spans="1:1" x14ac:dyDescent="0.25">
      <c r="A3343" s="22"/>
    </row>
    <row r="3344" spans="1:1" x14ac:dyDescent="0.25">
      <c r="A3344" s="22"/>
    </row>
    <row r="3345" spans="1:1" x14ac:dyDescent="0.25">
      <c r="A3345" s="22"/>
    </row>
    <row r="3346" spans="1:1" x14ac:dyDescent="0.25">
      <c r="A3346" s="22"/>
    </row>
    <row r="3347" spans="1:1" x14ac:dyDescent="0.25">
      <c r="A3347" s="22"/>
    </row>
    <row r="3348" spans="1:1" x14ac:dyDescent="0.25">
      <c r="A3348" s="22"/>
    </row>
    <row r="3349" spans="1:1" x14ac:dyDescent="0.25">
      <c r="A3349" s="22"/>
    </row>
    <row r="3350" spans="1:1" x14ac:dyDescent="0.25">
      <c r="A3350" s="22"/>
    </row>
    <row r="3351" spans="1:1" x14ac:dyDescent="0.25">
      <c r="A3351" s="22"/>
    </row>
    <row r="3352" spans="1:1" x14ac:dyDescent="0.25">
      <c r="A3352" s="22"/>
    </row>
    <row r="3353" spans="1:1" x14ac:dyDescent="0.25">
      <c r="A3353" s="22"/>
    </row>
    <row r="3354" spans="1:1" x14ac:dyDescent="0.25">
      <c r="A3354" s="22"/>
    </row>
    <row r="3355" spans="1:1" x14ac:dyDescent="0.25">
      <c r="A3355" s="22"/>
    </row>
    <row r="3356" spans="1:1" x14ac:dyDescent="0.25">
      <c r="A3356" s="22"/>
    </row>
    <row r="3357" spans="1:1" x14ac:dyDescent="0.25">
      <c r="A3357" s="22"/>
    </row>
    <row r="3358" spans="1:1" x14ac:dyDescent="0.25">
      <c r="A3358" s="22"/>
    </row>
    <row r="3359" spans="1:1" x14ac:dyDescent="0.25">
      <c r="A3359" s="22"/>
    </row>
    <row r="3360" spans="1:1" x14ac:dyDescent="0.25">
      <c r="A3360" s="22"/>
    </row>
    <row r="3361" spans="1:1" x14ac:dyDescent="0.25">
      <c r="A3361" s="22"/>
    </row>
    <row r="3362" spans="1:1" x14ac:dyDescent="0.25">
      <c r="A3362" s="22"/>
    </row>
    <row r="3363" spans="1:1" x14ac:dyDescent="0.25">
      <c r="A3363" s="22"/>
    </row>
    <row r="3364" spans="1:1" x14ac:dyDescent="0.25">
      <c r="A3364" s="22"/>
    </row>
    <row r="3365" spans="1:1" x14ac:dyDescent="0.25">
      <c r="A3365" s="22"/>
    </row>
    <row r="3366" spans="1:1" x14ac:dyDescent="0.25">
      <c r="A3366" s="22"/>
    </row>
    <row r="3367" spans="1:1" x14ac:dyDescent="0.25">
      <c r="A3367" s="22"/>
    </row>
    <row r="3368" spans="1:1" x14ac:dyDescent="0.25">
      <c r="A3368" s="22"/>
    </row>
    <row r="3369" spans="1:1" x14ac:dyDescent="0.25">
      <c r="A3369" s="22"/>
    </row>
    <row r="3370" spans="1:1" x14ac:dyDescent="0.25">
      <c r="A3370" s="22"/>
    </row>
    <row r="3371" spans="1:1" x14ac:dyDescent="0.25">
      <c r="A3371" s="22"/>
    </row>
    <row r="3372" spans="1:1" x14ac:dyDescent="0.25">
      <c r="A3372" s="22"/>
    </row>
    <row r="3373" spans="1:1" x14ac:dyDescent="0.25">
      <c r="A3373" s="22"/>
    </row>
    <row r="3374" spans="1:1" x14ac:dyDescent="0.25">
      <c r="A3374" s="22"/>
    </row>
    <row r="3375" spans="1:1" x14ac:dyDescent="0.25">
      <c r="A3375" s="22"/>
    </row>
    <row r="3376" spans="1:1" x14ac:dyDescent="0.25">
      <c r="A3376" s="22"/>
    </row>
    <row r="3377" spans="1:1" x14ac:dyDescent="0.25">
      <c r="A3377" s="22"/>
    </row>
    <row r="3378" spans="1:1" x14ac:dyDescent="0.25">
      <c r="A3378" s="22"/>
    </row>
    <row r="3379" spans="1:1" x14ac:dyDescent="0.25">
      <c r="A3379" s="22"/>
    </row>
    <row r="3380" spans="1:1" x14ac:dyDescent="0.25">
      <c r="A3380" s="22"/>
    </row>
    <row r="3381" spans="1:1" x14ac:dyDescent="0.25">
      <c r="A3381" s="22"/>
    </row>
    <row r="3382" spans="1:1" x14ac:dyDescent="0.25">
      <c r="A3382" s="22"/>
    </row>
    <row r="3383" spans="1:1" x14ac:dyDescent="0.25">
      <c r="A3383" s="22"/>
    </row>
    <row r="3384" spans="1:1" x14ac:dyDescent="0.25">
      <c r="A3384" s="22"/>
    </row>
    <row r="3385" spans="1:1" x14ac:dyDescent="0.25">
      <c r="A3385" s="22"/>
    </row>
    <row r="3386" spans="1:1" x14ac:dyDescent="0.25">
      <c r="A3386" s="22"/>
    </row>
    <row r="3387" spans="1:1" x14ac:dyDescent="0.25">
      <c r="A3387" s="22"/>
    </row>
    <row r="3388" spans="1:1" x14ac:dyDescent="0.25">
      <c r="A3388" s="22"/>
    </row>
    <row r="3389" spans="1:1" x14ac:dyDescent="0.25">
      <c r="A3389" s="22"/>
    </row>
    <row r="3390" spans="1:1" x14ac:dyDescent="0.25">
      <c r="A3390" s="22"/>
    </row>
    <row r="3391" spans="1:1" x14ac:dyDescent="0.25">
      <c r="A3391" s="22"/>
    </row>
    <row r="3392" spans="1:1" x14ac:dyDescent="0.25">
      <c r="A3392" s="22"/>
    </row>
    <row r="3393" spans="1:1" x14ac:dyDescent="0.25">
      <c r="A3393" s="22"/>
    </row>
    <row r="3394" spans="1:1" x14ac:dyDescent="0.25">
      <c r="A3394" s="22"/>
    </row>
    <row r="3395" spans="1:1" x14ac:dyDescent="0.25">
      <c r="A3395" s="22"/>
    </row>
    <row r="3396" spans="1:1" x14ac:dyDescent="0.25">
      <c r="A3396" s="22"/>
    </row>
    <row r="3397" spans="1:1" x14ac:dyDescent="0.25">
      <c r="A3397" s="22"/>
    </row>
    <row r="3398" spans="1:1" x14ac:dyDescent="0.25">
      <c r="A3398" s="22"/>
    </row>
    <row r="3399" spans="1:1" x14ac:dyDescent="0.25">
      <c r="A3399" s="22"/>
    </row>
    <row r="3400" spans="1:1" x14ac:dyDescent="0.25">
      <c r="A3400" s="22"/>
    </row>
    <row r="3401" spans="1:1" x14ac:dyDescent="0.25">
      <c r="A3401" s="22"/>
    </row>
    <row r="3402" spans="1:1" x14ac:dyDescent="0.25">
      <c r="A3402" s="22"/>
    </row>
    <row r="3403" spans="1:1" x14ac:dyDescent="0.25">
      <c r="A3403" s="22"/>
    </row>
    <row r="3404" spans="1:1" x14ac:dyDescent="0.25">
      <c r="A3404" s="22"/>
    </row>
    <row r="3405" spans="1:1" x14ac:dyDescent="0.25">
      <c r="A3405" s="22"/>
    </row>
    <row r="3406" spans="1:1" x14ac:dyDescent="0.25">
      <c r="A3406" s="22"/>
    </row>
    <row r="3407" spans="1:1" x14ac:dyDescent="0.25">
      <c r="A3407" s="22"/>
    </row>
    <row r="3408" spans="1:1" x14ac:dyDescent="0.25">
      <c r="A3408" s="22"/>
    </row>
    <row r="3409" spans="1:1" x14ac:dyDescent="0.25">
      <c r="A3409" s="22"/>
    </row>
    <row r="3410" spans="1:1" x14ac:dyDescent="0.25">
      <c r="A3410" s="22"/>
    </row>
    <row r="3411" spans="1:1" x14ac:dyDescent="0.25">
      <c r="A3411" s="22"/>
    </row>
    <row r="3412" spans="1:1" x14ac:dyDescent="0.25">
      <c r="A3412" s="22"/>
    </row>
    <row r="3413" spans="1:1" x14ac:dyDescent="0.25">
      <c r="A3413" s="22"/>
    </row>
    <row r="3414" spans="1:1" x14ac:dyDescent="0.25">
      <c r="A3414" s="22"/>
    </row>
    <row r="3415" spans="1:1" x14ac:dyDescent="0.25">
      <c r="A3415" s="22"/>
    </row>
    <row r="3416" spans="1:1" x14ac:dyDescent="0.25">
      <c r="A3416" s="22"/>
    </row>
    <row r="3417" spans="1:1" x14ac:dyDescent="0.25">
      <c r="A3417" s="22"/>
    </row>
    <row r="3418" spans="1:1" x14ac:dyDescent="0.25">
      <c r="A3418" s="22"/>
    </row>
    <row r="3419" spans="1:1" x14ac:dyDescent="0.25">
      <c r="A3419" s="22"/>
    </row>
    <row r="3420" spans="1:1" x14ac:dyDescent="0.25">
      <c r="A3420" s="22"/>
    </row>
    <row r="3421" spans="1:1" x14ac:dyDescent="0.25">
      <c r="A3421" s="22"/>
    </row>
    <row r="3422" spans="1:1" x14ac:dyDescent="0.25">
      <c r="A3422" s="22"/>
    </row>
    <row r="3423" spans="1:1" x14ac:dyDescent="0.25">
      <c r="A3423" s="22"/>
    </row>
    <row r="3424" spans="1:1" x14ac:dyDescent="0.25">
      <c r="A3424" s="22"/>
    </row>
    <row r="3425" spans="1:1" x14ac:dyDescent="0.25">
      <c r="A3425" s="22"/>
    </row>
    <row r="3426" spans="1:1" x14ac:dyDescent="0.25">
      <c r="A3426" s="22"/>
    </row>
    <row r="3427" spans="1:1" x14ac:dyDescent="0.25">
      <c r="A3427" s="22"/>
    </row>
    <row r="3428" spans="1:1" x14ac:dyDescent="0.25">
      <c r="A3428" s="22"/>
    </row>
    <row r="3429" spans="1:1" x14ac:dyDescent="0.25">
      <c r="A3429" s="22"/>
    </row>
    <row r="3430" spans="1:1" x14ac:dyDescent="0.25">
      <c r="A3430" s="22"/>
    </row>
    <row r="3431" spans="1:1" x14ac:dyDescent="0.25">
      <c r="A3431" s="22"/>
    </row>
    <row r="3432" spans="1:1" x14ac:dyDescent="0.25">
      <c r="A3432" s="22"/>
    </row>
    <row r="3433" spans="1:1" x14ac:dyDescent="0.25">
      <c r="A3433" s="22"/>
    </row>
    <row r="3434" spans="1:1" x14ac:dyDescent="0.25">
      <c r="A3434" s="22"/>
    </row>
    <row r="3435" spans="1:1" x14ac:dyDescent="0.25">
      <c r="A3435" s="22"/>
    </row>
    <row r="3436" spans="1:1" x14ac:dyDescent="0.25">
      <c r="A3436" s="22"/>
    </row>
    <row r="3437" spans="1:1" x14ac:dyDescent="0.25">
      <c r="A3437" s="22"/>
    </row>
    <row r="3438" spans="1:1" x14ac:dyDescent="0.25">
      <c r="A3438" s="22"/>
    </row>
    <row r="3439" spans="1:1" x14ac:dyDescent="0.25">
      <c r="A3439" s="22"/>
    </row>
    <row r="3440" spans="1:1" x14ac:dyDescent="0.25">
      <c r="A3440" s="22"/>
    </row>
    <row r="3441" spans="1:1" x14ac:dyDescent="0.25">
      <c r="A3441" s="22"/>
    </row>
    <row r="3442" spans="1:1" x14ac:dyDescent="0.25">
      <c r="A3442" s="22"/>
    </row>
    <row r="3443" spans="1:1" x14ac:dyDescent="0.25">
      <c r="A3443" s="22"/>
    </row>
    <row r="3444" spans="1:1" x14ac:dyDescent="0.25">
      <c r="A3444" s="22"/>
    </row>
    <row r="3445" spans="1:1" x14ac:dyDescent="0.25">
      <c r="A3445" s="22"/>
    </row>
    <row r="3446" spans="1:1" x14ac:dyDescent="0.25">
      <c r="A3446" s="22"/>
    </row>
    <row r="3447" spans="1:1" x14ac:dyDescent="0.25">
      <c r="A3447" s="22"/>
    </row>
    <row r="3448" spans="1:1" x14ac:dyDescent="0.25">
      <c r="A3448" s="22"/>
    </row>
    <row r="3449" spans="1:1" x14ac:dyDescent="0.25">
      <c r="A3449" s="22"/>
    </row>
    <row r="3450" spans="1:1" x14ac:dyDescent="0.25">
      <c r="A3450" s="22"/>
    </row>
    <row r="3451" spans="1:1" x14ac:dyDescent="0.25">
      <c r="A3451" s="22"/>
    </row>
    <row r="3452" spans="1:1" x14ac:dyDescent="0.25">
      <c r="A3452" s="22"/>
    </row>
    <row r="3453" spans="1:1" x14ac:dyDescent="0.25">
      <c r="A3453" s="22"/>
    </row>
    <row r="3454" spans="1:1" x14ac:dyDescent="0.25">
      <c r="A3454" s="22"/>
    </row>
    <row r="3455" spans="1:1" x14ac:dyDescent="0.25">
      <c r="A3455" s="22"/>
    </row>
    <row r="3456" spans="1:1" x14ac:dyDescent="0.25">
      <c r="A3456" s="22"/>
    </row>
    <row r="3457" spans="1:1" x14ac:dyDescent="0.25">
      <c r="A3457" s="22"/>
    </row>
    <row r="3458" spans="1:1" x14ac:dyDescent="0.25">
      <c r="A3458" s="22"/>
    </row>
    <row r="3459" spans="1:1" x14ac:dyDescent="0.25">
      <c r="A3459" s="22"/>
    </row>
    <row r="3460" spans="1:1" x14ac:dyDescent="0.25">
      <c r="A3460" s="22"/>
    </row>
    <row r="3461" spans="1:1" x14ac:dyDescent="0.25">
      <c r="A3461" s="22"/>
    </row>
    <row r="3462" spans="1:1" x14ac:dyDescent="0.25">
      <c r="A3462" s="22"/>
    </row>
    <row r="3463" spans="1:1" x14ac:dyDescent="0.25">
      <c r="A3463" s="22"/>
    </row>
    <row r="3464" spans="1:1" x14ac:dyDescent="0.25">
      <c r="A3464" s="22"/>
    </row>
    <row r="3465" spans="1:1" x14ac:dyDescent="0.25">
      <c r="A3465" s="22"/>
    </row>
    <row r="3466" spans="1:1" x14ac:dyDescent="0.25">
      <c r="A3466" s="22"/>
    </row>
    <row r="3467" spans="1:1" x14ac:dyDescent="0.25">
      <c r="A3467" s="22"/>
    </row>
    <row r="3468" spans="1:1" x14ac:dyDescent="0.25">
      <c r="A3468" s="22"/>
    </row>
    <row r="3469" spans="1:1" x14ac:dyDescent="0.25">
      <c r="A3469" s="22"/>
    </row>
    <row r="3470" spans="1:1" x14ac:dyDescent="0.25">
      <c r="A3470" s="22"/>
    </row>
    <row r="3471" spans="1:1" x14ac:dyDescent="0.25">
      <c r="A3471" s="22"/>
    </row>
    <row r="3472" spans="1:1" x14ac:dyDescent="0.25">
      <c r="A3472" s="22"/>
    </row>
    <row r="3473" spans="1:1" x14ac:dyDescent="0.25">
      <c r="A3473" s="22"/>
    </row>
    <row r="3474" spans="1:1" x14ac:dyDescent="0.25">
      <c r="A3474" s="22"/>
    </row>
    <row r="3475" spans="1:1" x14ac:dyDescent="0.25">
      <c r="A3475" s="22"/>
    </row>
    <row r="3476" spans="1:1" x14ac:dyDescent="0.25">
      <c r="A3476" s="22"/>
    </row>
    <row r="3477" spans="1:1" x14ac:dyDescent="0.25">
      <c r="A3477" s="22"/>
    </row>
    <row r="3478" spans="1:1" x14ac:dyDescent="0.25">
      <c r="A3478" s="22"/>
    </row>
    <row r="3479" spans="1:1" x14ac:dyDescent="0.25">
      <c r="A3479" s="22"/>
    </row>
    <row r="3480" spans="1:1" x14ac:dyDescent="0.25">
      <c r="A3480" s="22"/>
    </row>
    <row r="3481" spans="1:1" x14ac:dyDescent="0.25">
      <c r="A3481" s="22"/>
    </row>
    <row r="3482" spans="1:1" x14ac:dyDescent="0.25">
      <c r="A3482" s="22"/>
    </row>
    <row r="3483" spans="1:1" x14ac:dyDescent="0.25">
      <c r="A3483" s="22"/>
    </row>
    <row r="3484" spans="1:1" x14ac:dyDescent="0.25">
      <c r="A3484" s="22"/>
    </row>
    <row r="3485" spans="1:1" x14ac:dyDescent="0.25">
      <c r="A3485" s="22"/>
    </row>
    <row r="3486" spans="1:1" x14ac:dyDescent="0.25">
      <c r="A3486" s="22"/>
    </row>
    <row r="3487" spans="1:1" x14ac:dyDescent="0.25">
      <c r="A3487" s="22"/>
    </row>
    <row r="3488" spans="1:1" x14ac:dyDescent="0.25">
      <c r="A3488" s="22"/>
    </row>
    <row r="3489" spans="1:1" x14ac:dyDescent="0.25">
      <c r="A3489" s="22"/>
    </row>
    <row r="3490" spans="1:1" x14ac:dyDescent="0.25">
      <c r="A3490" s="22"/>
    </row>
    <row r="3491" spans="1:1" x14ac:dyDescent="0.25">
      <c r="A3491" s="22"/>
    </row>
    <row r="3492" spans="1:1" x14ac:dyDescent="0.25">
      <c r="A3492" s="22"/>
    </row>
    <row r="3493" spans="1:1" x14ac:dyDescent="0.25">
      <c r="A3493" s="22"/>
    </row>
    <row r="3494" spans="1:1" x14ac:dyDescent="0.25">
      <c r="A3494" s="22"/>
    </row>
    <row r="3495" spans="1:1" x14ac:dyDescent="0.25">
      <c r="A3495" s="22"/>
    </row>
    <row r="3496" spans="1:1" x14ac:dyDescent="0.25">
      <c r="A3496" s="22"/>
    </row>
    <row r="3497" spans="1:1" x14ac:dyDescent="0.25">
      <c r="A3497" s="22"/>
    </row>
    <row r="3498" spans="1:1" x14ac:dyDescent="0.25">
      <c r="A3498" s="22"/>
    </row>
    <row r="3499" spans="1:1" x14ac:dyDescent="0.25">
      <c r="A3499" s="22"/>
    </row>
    <row r="3500" spans="1:1" x14ac:dyDescent="0.25">
      <c r="A3500" s="22"/>
    </row>
    <row r="3501" spans="1:1" x14ac:dyDescent="0.25">
      <c r="A3501" s="22"/>
    </row>
    <row r="3502" spans="1:1" x14ac:dyDescent="0.25">
      <c r="A3502" s="22"/>
    </row>
    <row r="3503" spans="1:1" x14ac:dyDescent="0.25">
      <c r="A3503" s="22"/>
    </row>
    <row r="3504" spans="1:1" x14ac:dyDescent="0.25">
      <c r="A3504" s="22"/>
    </row>
    <row r="3505" spans="1:1" x14ac:dyDescent="0.25">
      <c r="A3505" s="22"/>
    </row>
    <row r="3506" spans="1:1" x14ac:dyDescent="0.25">
      <c r="A3506" s="22"/>
    </row>
    <row r="3507" spans="1:1" x14ac:dyDescent="0.25">
      <c r="A3507" s="22"/>
    </row>
    <row r="3508" spans="1:1" x14ac:dyDescent="0.25">
      <c r="A3508" s="22"/>
    </row>
    <row r="3509" spans="1:1" x14ac:dyDescent="0.25">
      <c r="A3509" s="22"/>
    </row>
    <row r="3510" spans="1:1" x14ac:dyDescent="0.25">
      <c r="A3510" s="22"/>
    </row>
    <row r="3511" spans="1:1" x14ac:dyDescent="0.25">
      <c r="A3511" s="22"/>
    </row>
    <row r="3512" spans="1:1" x14ac:dyDescent="0.25">
      <c r="A3512" s="22"/>
    </row>
    <row r="3513" spans="1:1" x14ac:dyDescent="0.25">
      <c r="A3513" s="22"/>
    </row>
    <row r="3514" spans="1:1" x14ac:dyDescent="0.25">
      <c r="A3514" s="22"/>
    </row>
    <row r="3515" spans="1:1" x14ac:dyDescent="0.25">
      <c r="A3515" s="22"/>
    </row>
    <row r="3516" spans="1:1" x14ac:dyDescent="0.25">
      <c r="A3516" s="22"/>
    </row>
    <row r="3517" spans="1:1" x14ac:dyDescent="0.25">
      <c r="A3517" s="22"/>
    </row>
    <row r="3518" spans="1:1" x14ac:dyDescent="0.25">
      <c r="A3518" s="22"/>
    </row>
    <row r="3519" spans="1:1" x14ac:dyDescent="0.25">
      <c r="A3519" s="22"/>
    </row>
    <row r="3520" spans="1:1" x14ac:dyDescent="0.25">
      <c r="A3520" s="22"/>
    </row>
    <row r="3521" spans="1:1" x14ac:dyDescent="0.25">
      <c r="A3521" s="22"/>
    </row>
    <row r="3522" spans="1:1" x14ac:dyDescent="0.25">
      <c r="A3522" s="22"/>
    </row>
    <row r="3523" spans="1:1" x14ac:dyDescent="0.25">
      <c r="A3523" s="22"/>
    </row>
    <row r="3524" spans="1:1" x14ac:dyDescent="0.25">
      <c r="A3524" s="22"/>
    </row>
    <row r="3525" spans="1:1" x14ac:dyDescent="0.25">
      <c r="A3525" s="22"/>
    </row>
    <row r="3526" spans="1:1" x14ac:dyDescent="0.25">
      <c r="A3526" s="22"/>
    </row>
    <row r="3527" spans="1:1" x14ac:dyDescent="0.25">
      <c r="A3527" s="22"/>
    </row>
    <row r="3528" spans="1:1" x14ac:dyDescent="0.25">
      <c r="A3528" s="22"/>
    </row>
    <row r="3529" spans="1:1" x14ac:dyDescent="0.25">
      <c r="A3529" s="22"/>
    </row>
    <row r="3530" spans="1:1" x14ac:dyDescent="0.25">
      <c r="A3530" s="22"/>
    </row>
    <row r="3531" spans="1:1" x14ac:dyDescent="0.25">
      <c r="A3531" s="22"/>
    </row>
    <row r="3532" spans="1:1" x14ac:dyDescent="0.25">
      <c r="A3532" s="22"/>
    </row>
    <row r="3533" spans="1:1" x14ac:dyDescent="0.25">
      <c r="A3533" s="22"/>
    </row>
    <row r="3534" spans="1:1" x14ac:dyDescent="0.25">
      <c r="A3534" s="22"/>
    </row>
    <row r="3535" spans="1:1" x14ac:dyDescent="0.25">
      <c r="A3535" s="22"/>
    </row>
    <row r="3536" spans="1:1" x14ac:dyDescent="0.25">
      <c r="A3536" s="22"/>
    </row>
    <row r="3537" spans="1:1" x14ac:dyDescent="0.25">
      <c r="A3537" s="22"/>
    </row>
    <row r="3538" spans="1:1" x14ac:dyDescent="0.25">
      <c r="A3538" s="22"/>
    </row>
    <row r="3539" spans="1:1" x14ac:dyDescent="0.25">
      <c r="A3539" s="22"/>
    </row>
    <row r="3540" spans="1:1" x14ac:dyDescent="0.25">
      <c r="A3540" s="22"/>
    </row>
    <row r="3541" spans="1:1" x14ac:dyDescent="0.25">
      <c r="A3541" s="22"/>
    </row>
    <row r="3542" spans="1:1" x14ac:dyDescent="0.25">
      <c r="A3542" s="22"/>
    </row>
    <row r="3543" spans="1:1" x14ac:dyDescent="0.25">
      <c r="A3543" s="22"/>
    </row>
    <row r="3544" spans="1:1" x14ac:dyDescent="0.25">
      <c r="A3544" s="22"/>
    </row>
    <row r="3545" spans="1:1" x14ac:dyDescent="0.25">
      <c r="A3545" s="22"/>
    </row>
    <row r="3546" spans="1:1" x14ac:dyDescent="0.25">
      <c r="A3546" s="22"/>
    </row>
    <row r="3547" spans="1:1" x14ac:dyDescent="0.25">
      <c r="A3547" s="22"/>
    </row>
    <row r="3548" spans="1:1" x14ac:dyDescent="0.25">
      <c r="A3548" s="22"/>
    </row>
    <row r="3549" spans="1:1" x14ac:dyDescent="0.25">
      <c r="A3549" s="22"/>
    </row>
    <row r="3550" spans="1:1" x14ac:dyDescent="0.25">
      <c r="A3550" s="22"/>
    </row>
    <row r="3551" spans="1:1" x14ac:dyDescent="0.25">
      <c r="A3551" s="22"/>
    </row>
    <row r="3552" spans="1:1" x14ac:dyDescent="0.25">
      <c r="A3552" s="22"/>
    </row>
    <row r="3553" spans="1:1" x14ac:dyDescent="0.25">
      <c r="A3553" s="22"/>
    </row>
    <row r="3554" spans="1:1" x14ac:dyDescent="0.25">
      <c r="A3554" s="22"/>
    </row>
    <row r="3555" spans="1:1" x14ac:dyDescent="0.25">
      <c r="A3555" s="22"/>
    </row>
    <row r="3556" spans="1:1" x14ac:dyDescent="0.25">
      <c r="A3556" s="22"/>
    </row>
    <row r="3557" spans="1:1" x14ac:dyDescent="0.25">
      <c r="A3557" s="22"/>
    </row>
    <row r="3558" spans="1:1" x14ac:dyDescent="0.25">
      <c r="A3558" s="22"/>
    </row>
    <row r="3559" spans="1:1" x14ac:dyDescent="0.25">
      <c r="A3559" s="22"/>
    </row>
    <row r="3560" spans="1:1" x14ac:dyDescent="0.25">
      <c r="A3560" s="22"/>
    </row>
    <row r="3561" spans="1:1" x14ac:dyDescent="0.25">
      <c r="A3561" s="22"/>
    </row>
    <row r="3562" spans="1:1" x14ac:dyDescent="0.25">
      <c r="A3562" s="22"/>
    </row>
    <row r="3563" spans="1:1" x14ac:dyDescent="0.25">
      <c r="A3563" s="22"/>
    </row>
    <row r="3564" spans="1:1" x14ac:dyDescent="0.25">
      <c r="A3564" s="22"/>
    </row>
    <row r="3565" spans="1:1" x14ac:dyDescent="0.25">
      <c r="A3565" s="22"/>
    </row>
    <row r="3566" spans="1:1" x14ac:dyDescent="0.25">
      <c r="A3566" s="22"/>
    </row>
    <row r="3567" spans="1:1" x14ac:dyDescent="0.25">
      <c r="A3567" s="22"/>
    </row>
    <row r="3568" spans="1:1" x14ac:dyDescent="0.25">
      <c r="A3568" s="22"/>
    </row>
    <row r="3569" spans="1:1" x14ac:dyDescent="0.25">
      <c r="A3569" s="22"/>
    </row>
    <row r="3570" spans="1:1" x14ac:dyDescent="0.25">
      <c r="A3570" s="22"/>
    </row>
    <row r="3571" spans="1:1" x14ac:dyDescent="0.25">
      <c r="A3571" s="22"/>
    </row>
    <row r="3572" spans="1:1" x14ac:dyDescent="0.25">
      <c r="A3572" s="22"/>
    </row>
    <row r="3573" spans="1:1" x14ac:dyDescent="0.25">
      <c r="A3573" s="22"/>
    </row>
    <row r="3574" spans="1:1" x14ac:dyDescent="0.25">
      <c r="A3574" s="22"/>
    </row>
    <row r="3575" spans="1:1" x14ac:dyDescent="0.25">
      <c r="A3575" s="22"/>
    </row>
    <row r="3576" spans="1:1" x14ac:dyDescent="0.25">
      <c r="A3576" s="22"/>
    </row>
    <row r="3577" spans="1:1" x14ac:dyDescent="0.25">
      <c r="A3577" s="22"/>
    </row>
    <row r="3578" spans="1:1" x14ac:dyDescent="0.25">
      <c r="A3578" s="22"/>
    </row>
    <row r="3579" spans="1:1" x14ac:dyDescent="0.25">
      <c r="A3579" s="22"/>
    </row>
    <row r="3580" spans="1:1" x14ac:dyDescent="0.25">
      <c r="A3580" s="22"/>
    </row>
    <row r="3581" spans="1:1" x14ac:dyDescent="0.25">
      <c r="A3581" s="22"/>
    </row>
    <row r="3582" spans="1:1" x14ac:dyDescent="0.25">
      <c r="A3582" s="22"/>
    </row>
    <row r="3583" spans="1:1" x14ac:dyDescent="0.25">
      <c r="A3583" s="22"/>
    </row>
    <row r="3584" spans="1:1" x14ac:dyDescent="0.25">
      <c r="A3584" s="22"/>
    </row>
    <row r="3585" spans="1:1" x14ac:dyDescent="0.25">
      <c r="A3585" s="22"/>
    </row>
    <row r="3586" spans="1:1" x14ac:dyDescent="0.25">
      <c r="A3586" s="22"/>
    </row>
    <row r="3587" spans="1:1" x14ac:dyDescent="0.25">
      <c r="A3587" s="22"/>
    </row>
    <row r="3588" spans="1:1" x14ac:dyDescent="0.25">
      <c r="A3588" s="22"/>
    </row>
    <row r="3589" spans="1:1" x14ac:dyDescent="0.25">
      <c r="A3589" s="22"/>
    </row>
    <row r="3590" spans="1:1" x14ac:dyDescent="0.25">
      <c r="A3590" s="22"/>
    </row>
    <row r="3591" spans="1:1" x14ac:dyDescent="0.25">
      <c r="A3591" s="22"/>
    </row>
    <row r="3592" spans="1:1" x14ac:dyDescent="0.25">
      <c r="A3592" s="22"/>
    </row>
    <row r="3593" spans="1:1" x14ac:dyDescent="0.25">
      <c r="A3593" s="22"/>
    </row>
    <row r="3594" spans="1:1" x14ac:dyDescent="0.25">
      <c r="A3594" s="22"/>
    </row>
    <row r="3595" spans="1:1" x14ac:dyDescent="0.25">
      <c r="A3595" s="22"/>
    </row>
    <row r="3596" spans="1:1" x14ac:dyDescent="0.25">
      <c r="A3596" s="22"/>
    </row>
    <row r="3597" spans="1:1" x14ac:dyDescent="0.25">
      <c r="A3597" s="22"/>
    </row>
    <row r="3598" spans="1:1" x14ac:dyDescent="0.25">
      <c r="A3598" s="22"/>
    </row>
    <row r="3599" spans="1:1" x14ac:dyDescent="0.25">
      <c r="A3599" s="22"/>
    </row>
    <row r="3600" spans="1:1" x14ac:dyDescent="0.25">
      <c r="A3600" s="22"/>
    </row>
    <row r="3601" spans="1:1" x14ac:dyDescent="0.25">
      <c r="A3601" s="22"/>
    </row>
    <row r="3602" spans="1:1" x14ac:dyDescent="0.25">
      <c r="A3602" s="22"/>
    </row>
    <row r="3603" spans="1:1" x14ac:dyDescent="0.25">
      <c r="A3603" s="22"/>
    </row>
    <row r="3604" spans="1:1" x14ac:dyDescent="0.25">
      <c r="A3604" s="22"/>
    </row>
    <row r="3605" spans="1:1" x14ac:dyDescent="0.25">
      <c r="A3605" s="22"/>
    </row>
    <row r="3606" spans="1:1" x14ac:dyDescent="0.25">
      <c r="A3606" s="22"/>
    </row>
    <row r="3607" spans="1:1" x14ac:dyDescent="0.25">
      <c r="A3607" s="22"/>
    </row>
    <row r="3608" spans="1:1" x14ac:dyDescent="0.25">
      <c r="A3608" s="22"/>
    </row>
    <row r="3609" spans="1:1" x14ac:dyDescent="0.25">
      <c r="A3609" s="22"/>
    </row>
    <row r="3610" spans="1:1" x14ac:dyDescent="0.25">
      <c r="A3610" s="22"/>
    </row>
    <row r="3611" spans="1:1" x14ac:dyDescent="0.25">
      <c r="A3611" s="22"/>
    </row>
    <row r="3612" spans="1:1" x14ac:dyDescent="0.25">
      <c r="A3612" s="22"/>
    </row>
    <row r="3613" spans="1:1" x14ac:dyDescent="0.25">
      <c r="A3613" s="22"/>
    </row>
    <row r="3614" spans="1:1" x14ac:dyDescent="0.25">
      <c r="A3614" s="22"/>
    </row>
    <row r="3615" spans="1:1" x14ac:dyDescent="0.25">
      <c r="A3615" s="22"/>
    </row>
    <row r="3616" spans="1:1" x14ac:dyDescent="0.25">
      <c r="A3616" s="22"/>
    </row>
    <row r="3617" spans="1:1" x14ac:dyDescent="0.25">
      <c r="A3617" s="22"/>
    </row>
    <row r="3618" spans="1:1" x14ac:dyDescent="0.25">
      <c r="A3618" s="22"/>
    </row>
    <row r="3619" spans="1:1" x14ac:dyDescent="0.25">
      <c r="A3619" s="22"/>
    </row>
    <row r="3620" spans="1:1" x14ac:dyDescent="0.25">
      <c r="A3620" s="22"/>
    </row>
    <row r="3621" spans="1:1" x14ac:dyDescent="0.25">
      <c r="A3621" s="22"/>
    </row>
    <row r="3622" spans="1:1" x14ac:dyDescent="0.25">
      <c r="A3622" s="22"/>
    </row>
    <row r="3623" spans="1:1" x14ac:dyDescent="0.25">
      <c r="A3623" s="22"/>
    </row>
    <row r="3624" spans="1:1" x14ac:dyDescent="0.25">
      <c r="A3624" s="22"/>
    </row>
    <row r="3625" spans="1:1" x14ac:dyDescent="0.25">
      <c r="A3625" s="22"/>
    </row>
    <row r="3626" spans="1:1" x14ac:dyDescent="0.25">
      <c r="A3626" s="22"/>
    </row>
    <row r="3627" spans="1:1" x14ac:dyDescent="0.25">
      <c r="A3627" s="22"/>
    </row>
    <row r="3628" spans="1:1" x14ac:dyDescent="0.25">
      <c r="A3628" s="22"/>
    </row>
    <row r="3629" spans="1:1" x14ac:dyDescent="0.25">
      <c r="A3629" s="22"/>
    </row>
    <row r="3630" spans="1:1" x14ac:dyDescent="0.25">
      <c r="A3630" s="22"/>
    </row>
    <row r="3631" spans="1:1" x14ac:dyDescent="0.25">
      <c r="A3631" s="22"/>
    </row>
    <row r="3632" spans="1:1" x14ac:dyDescent="0.25">
      <c r="A3632" s="22"/>
    </row>
    <row r="3633" spans="1:1" x14ac:dyDescent="0.25">
      <c r="A3633" s="22"/>
    </row>
    <row r="3634" spans="1:1" x14ac:dyDescent="0.25">
      <c r="A3634" s="22"/>
    </row>
    <row r="3635" spans="1:1" x14ac:dyDescent="0.25">
      <c r="A3635" s="22"/>
    </row>
    <row r="3636" spans="1:1" x14ac:dyDescent="0.25">
      <c r="A3636" s="22"/>
    </row>
    <row r="3637" spans="1:1" x14ac:dyDescent="0.25">
      <c r="A3637" s="22"/>
    </row>
    <row r="3638" spans="1:1" x14ac:dyDescent="0.25">
      <c r="A3638" s="22"/>
    </row>
    <row r="3639" spans="1:1" x14ac:dyDescent="0.25">
      <c r="A3639" s="22"/>
    </row>
    <row r="3640" spans="1:1" x14ac:dyDescent="0.25">
      <c r="A3640" s="22"/>
    </row>
    <row r="3641" spans="1:1" x14ac:dyDescent="0.25">
      <c r="A3641" s="22"/>
    </row>
    <row r="3642" spans="1:1" x14ac:dyDescent="0.25">
      <c r="A3642" s="22"/>
    </row>
    <row r="3643" spans="1:1" x14ac:dyDescent="0.25">
      <c r="A3643" s="22"/>
    </row>
    <row r="3644" spans="1:1" x14ac:dyDescent="0.25">
      <c r="A3644" s="22"/>
    </row>
    <row r="3645" spans="1:1" x14ac:dyDescent="0.25">
      <c r="A3645" s="22"/>
    </row>
    <row r="3646" spans="1:1" x14ac:dyDescent="0.25">
      <c r="A3646" s="22"/>
    </row>
    <row r="3647" spans="1:1" x14ac:dyDescent="0.25">
      <c r="A3647" s="22"/>
    </row>
    <row r="3648" spans="1:1" x14ac:dyDescent="0.25">
      <c r="A3648" s="22"/>
    </row>
    <row r="3649" spans="1:1" x14ac:dyDescent="0.25">
      <c r="A3649" s="22"/>
    </row>
    <row r="3650" spans="1:1" x14ac:dyDescent="0.25">
      <c r="A3650" s="22"/>
    </row>
    <row r="3651" spans="1:1" x14ac:dyDescent="0.25">
      <c r="A3651" s="22"/>
    </row>
    <row r="3652" spans="1:1" x14ac:dyDescent="0.25">
      <c r="A3652" s="22"/>
    </row>
    <row r="3653" spans="1:1" x14ac:dyDescent="0.25">
      <c r="A3653" s="22"/>
    </row>
    <row r="3654" spans="1:1" x14ac:dyDescent="0.25">
      <c r="A3654" s="22"/>
    </row>
    <row r="3655" spans="1:1" x14ac:dyDescent="0.25">
      <c r="A3655" s="22"/>
    </row>
    <row r="3656" spans="1:1" x14ac:dyDescent="0.25">
      <c r="A3656" s="22"/>
    </row>
    <row r="3657" spans="1:1" x14ac:dyDescent="0.25">
      <c r="A3657" s="22"/>
    </row>
    <row r="3658" spans="1:1" x14ac:dyDescent="0.25">
      <c r="A3658" s="22"/>
    </row>
    <row r="3659" spans="1:1" x14ac:dyDescent="0.25">
      <c r="A3659" s="22"/>
    </row>
    <row r="3660" spans="1:1" x14ac:dyDescent="0.25">
      <c r="A3660" s="22"/>
    </row>
    <row r="3661" spans="1:1" x14ac:dyDescent="0.25">
      <c r="A3661" s="22"/>
    </row>
    <row r="3662" spans="1:1" x14ac:dyDescent="0.25">
      <c r="A3662" s="22"/>
    </row>
    <row r="3663" spans="1:1" x14ac:dyDescent="0.25">
      <c r="A3663" s="22"/>
    </row>
    <row r="3664" spans="1:1" x14ac:dyDescent="0.25">
      <c r="A3664" s="22"/>
    </row>
    <row r="3665" spans="1:1" x14ac:dyDescent="0.25">
      <c r="A3665" s="22"/>
    </row>
    <row r="3666" spans="1:1" x14ac:dyDescent="0.25">
      <c r="A3666" s="22"/>
    </row>
    <row r="3667" spans="1:1" x14ac:dyDescent="0.25">
      <c r="A3667" s="22"/>
    </row>
    <row r="3668" spans="1:1" x14ac:dyDescent="0.25">
      <c r="A3668" s="22"/>
    </row>
    <row r="3669" spans="1:1" x14ac:dyDescent="0.25">
      <c r="A3669" s="22"/>
    </row>
    <row r="3670" spans="1:1" x14ac:dyDescent="0.25">
      <c r="A3670" s="22"/>
    </row>
    <row r="3671" spans="1:1" x14ac:dyDescent="0.25">
      <c r="A3671" s="22"/>
    </row>
    <row r="3672" spans="1:1" x14ac:dyDescent="0.25">
      <c r="A3672" s="22"/>
    </row>
    <row r="3673" spans="1:1" x14ac:dyDescent="0.25">
      <c r="A3673" s="22"/>
    </row>
    <row r="3674" spans="1:1" x14ac:dyDescent="0.25">
      <c r="A3674" s="22"/>
    </row>
    <row r="3675" spans="1:1" x14ac:dyDescent="0.25">
      <c r="A3675" s="22"/>
    </row>
    <row r="3676" spans="1:1" x14ac:dyDescent="0.25">
      <c r="A3676" s="22"/>
    </row>
    <row r="3677" spans="1:1" x14ac:dyDescent="0.25">
      <c r="A3677" s="22"/>
    </row>
    <row r="3678" spans="1:1" x14ac:dyDescent="0.25">
      <c r="A3678" s="22"/>
    </row>
    <row r="3679" spans="1:1" x14ac:dyDescent="0.25">
      <c r="A3679" s="22"/>
    </row>
    <row r="3680" spans="1:1" x14ac:dyDescent="0.25">
      <c r="A3680" s="22"/>
    </row>
    <row r="3681" spans="1:1" x14ac:dyDescent="0.25">
      <c r="A3681" s="22"/>
    </row>
    <row r="3682" spans="1:1" x14ac:dyDescent="0.25">
      <c r="A3682" s="22"/>
    </row>
    <row r="3683" spans="1:1" x14ac:dyDescent="0.25">
      <c r="A3683" s="22"/>
    </row>
    <row r="3684" spans="1:1" x14ac:dyDescent="0.25">
      <c r="A3684" s="22"/>
    </row>
    <row r="3685" spans="1:1" x14ac:dyDescent="0.25">
      <c r="A3685" s="22"/>
    </row>
    <row r="3686" spans="1:1" x14ac:dyDescent="0.25">
      <c r="A3686" s="22"/>
    </row>
    <row r="3687" spans="1:1" x14ac:dyDescent="0.25">
      <c r="A3687" s="22"/>
    </row>
    <row r="3688" spans="1:1" x14ac:dyDescent="0.25">
      <c r="A3688" s="22"/>
    </row>
    <row r="3689" spans="1:1" x14ac:dyDescent="0.25">
      <c r="A3689" s="22"/>
    </row>
    <row r="3690" spans="1:1" x14ac:dyDescent="0.25">
      <c r="A3690" s="22"/>
    </row>
    <row r="3691" spans="1:1" x14ac:dyDescent="0.25">
      <c r="A3691" s="22"/>
    </row>
    <row r="3692" spans="1:1" x14ac:dyDescent="0.25">
      <c r="A3692" s="22"/>
    </row>
    <row r="3693" spans="1:1" x14ac:dyDescent="0.25">
      <c r="A3693" s="22"/>
    </row>
    <row r="3694" spans="1:1" x14ac:dyDescent="0.25">
      <c r="A3694" s="22"/>
    </row>
    <row r="3695" spans="1:1" x14ac:dyDescent="0.25">
      <c r="A3695" s="22"/>
    </row>
    <row r="3696" spans="1:1" x14ac:dyDescent="0.25">
      <c r="A3696" s="22"/>
    </row>
    <row r="3697" spans="1:1" x14ac:dyDescent="0.25">
      <c r="A3697" s="22"/>
    </row>
    <row r="3698" spans="1:1" x14ac:dyDescent="0.25">
      <c r="A3698" s="22"/>
    </row>
    <row r="3699" spans="1:1" x14ac:dyDescent="0.25">
      <c r="A3699" s="22"/>
    </row>
    <row r="3700" spans="1:1" x14ac:dyDescent="0.25">
      <c r="A3700" s="22"/>
    </row>
    <row r="3701" spans="1:1" x14ac:dyDescent="0.25">
      <c r="A3701" s="22"/>
    </row>
    <row r="3702" spans="1:1" x14ac:dyDescent="0.25">
      <c r="A3702" s="22"/>
    </row>
    <row r="3703" spans="1:1" x14ac:dyDescent="0.25">
      <c r="A3703" s="22"/>
    </row>
    <row r="3704" spans="1:1" x14ac:dyDescent="0.25">
      <c r="A3704" s="22"/>
    </row>
    <row r="3705" spans="1:1" x14ac:dyDescent="0.25">
      <c r="A3705" s="22"/>
    </row>
    <row r="3706" spans="1:1" x14ac:dyDescent="0.25">
      <c r="A3706" s="22"/>
    </row>
    <row r="3707" spans="1:1" x14ac:dyDescent="0.25">
      <c r="A3707" s="22"/>
    </row>
    <row r="3708" spans="1:1" x14ac:dyDescent="0.25">
      <c r="A3708" s="22"/>
    </row>
    <row r="3709" spans="1:1" x14ac:dyDescent="0.25">
      <c r="A3709" s="22"/>
    </row>
    <row r="3710" spans="1:1" x14ac:dyDescent="0.25">
      <c r="A3710" s="22"/>
    </row>
    <row r="3711" spans="1:1" x14ac:dyDescent="0.25">
      <c r="A3711" s="22"/>
    </row>
    <row r="3712" spans="1:1" x14ac:dyDescent="0.25">
      <c r="A3712" s="22"/>
    </row>
    <row r="3713" spans="1:1" x14ac:dyDescent="0.25">
      <c r="A3713" s="22"/>
    </row>
    <row r="3714" spans="1:1" x14ac:dyDescent="0.25">
      <c r="A3714" s="22"/>
    </row>
    <row r="3715" spans="1:1" x14ac:dyDescent="0.25">
      <c r="A3715" s="22"/>
    </row>
    <row r="3716" spans="1:1" x14ac:dyDescent="0.25">
      <c r="A3716" s="22"/>
    </row>
    <row r="3717" spans="1:1" x14ac:dyDescent="0.25">
      <c r="A3717" s="22"/>
    </row>
    <row r="3718" spans="1:1" x14ac:dyDescent="0.25">
      <c r="A3718" s="22"/>
    </row>
    <row r="3719" spans="1:1" x14ac:dyDescent="0.25">
      <c r="A3719" s="22"/>
    </row>
    <row r="3720" spans="1:1" x14ac:dyDescent="0.25">
      <c r="A3720" s="22"/>
    </row>
    <row r="3721" spans="1:1" x14ac:dyDescent="0.25">
      <c r="A3721" s="22"/>
    </row>
    <row r="3722" spans="1:1" x14ac:dyDescent="0.25">
      <c r="A3722" s="22"/>
    </row>
    <row r="3723" spans="1:1" x14ac:dyDescent="0.25">
      <c r="A3723" s="22"/>
    </row>
    <row r="3724" spans="1:1" x14ac:dyDescent="0.25">
      <c r="A3724" s="22"/>
    </row>
    <row r="3725" spans="1:1" x14ac:dyDescent="0.25">
      <c r="A3725" s="22"/>
    </row>
    <row r="3726" spans="1:1" x14ac:dyDescent="0.25">
      <c r="A3726" s="22"/>
    </row>
    <row r="3727" spans="1:1" x14ac:dyDescent="0.25">
      <c r="A3727" s="22"/>
    </row>
    <row r="3728" spans="1:1" x14ac:dyDescent="0.25">
      <c r="A3728" s="22"/>
    </row>
    <row r="3729" spans="1:1" x14ac:dyDescent="0.25">
      <c r="A3729" s="22"/>
    </row>
    <row r="3730" spans="1:1" x14ac:dyDescent="0.25">
      <c r="A3730" s="22"/>
    </row>
    <row r="3731" spans="1:1" x14ac:dyDescent="0.25">
      <c r="A3731" s="22"/>
    </row>
    <row r="3732" spans="1:1" x14ac:dyDescent="0.25">
      <c r="A3732" s="22"/>
    </row>
    <row r="3733" spans="1:1" x14ac:dyDescent="0.25">
      <c r="A3733" s="22"/>
    </row>
    <row r="3734" spans="1:1" x14ac:dyDescent="0.25">
      <c r="A3734" s="22"/>
    </row>
    <row r="3735" spans="1:1" x14ac:dyDescent="0.25">
      <c r="A3735" s="22"/>
    </row>
    <row r="3736" spans="1:1" x14ac:dyDescent="0.25">
      <c r="A3736" s="22"/>
    </row>
    <row r="3737" spans="1:1" x14ac:dyDescent="0.25">
      <c r="A3737" s="22"/>
    </row>
    <row r="3738" spans="1:1" x14ac:dyDescent="0.25">
      <c r="A3738" s="22"/>
    </row>
    <row r="3739" spans="1:1" x14ac:dyDescent="0.25">
      <c r="A3739" s="22"/>
    </row>
    <row r="3740" spans="1:1" x14ac:dyDescent="0.25">
      <c r="A3740" s="22"/>
    </row>
    <row r="3741" spans="1:1" x14ac:dyDescent="0.25">
      <c r="A3741" s="22"/>
    </row>
    <row r="3742" spans="1:1" x14ac:dyDescent="0.25">
      <c r="A3742" s="22"/>
    </row>
    <row r="3743" spans="1:1" x14ac:dyDescent="0.25">
      <c r="A3743" s="22"/>
    </row>
    <row r="3744" spans="1:1" x14ac:dyDescent="0.25">
      <c r="A3744" s="22"/>
    </row>
    <row r="3745" spans="1:1" x14ac:dyDescent="0.25">
      <c r="A3745" s="22"/>
    </row>
    <row r="3746" spans="1:1" x14ac:dyDescent="0.25">
      <c r="A3746" s="22"/>
    </row>
    <row r="3747" spans="1:1" x14ac:dyDescent="0.25">
      <c r="A3747" s="22"/>
    </row>
    <row r="3748" spans="1:1" x14ac:dyDescent="0.25">
      <c r="A3748" s="22"/>
    </row>
    <row r="3749" spans="1:1" x14ac:dyDescent="0.25">
      <c r="A3749" s="22"/>
    </row>
    <row r="3750" spans="1:1" x14ac:dyDescent="0.25">
      <c r="A3750" s="22"/>
    </row>
    <row r="3751" spans="1:1" x14ac:dyDescent="0.25">
      <c r="A3751" s="22"/>
    </row>
    <row r="3752" spans="1:1" x14ac:dyDescent="0.25">
      <c r="A3752" s="22"/>
    </row>
    <row r="3753" spans="1:1" x14ac:dyDescent="0.25">
      <c r="A3753" s="22"/>
    </row>
    <row r="3754" spans="1:1" x14ac:dyDescent="0.25">
      <c r="A3754" s="22"/>
    </row>
    <row r="3755" spans="1:1" x14ac:dyDescent="0.25">
      <c r="A3755" s="22"/>
    </row>
    <row r="3756" spans="1:1" x14ac:dyDescent="0.25">
      <c r="A3756" s="22"/>
    </row>
    <row r="3757" spans="1:1" x14ac:dyDescent="0.25">
      <c r="A3757" s="22"/>
    </row>
    <row r="3758" spans="1:1" x14ac:dyDescent="0.25">
      <c r="A3758" s="22"/>
    </row>
    <row r="3759" spans="1:1" x14ac:dyDescent="0.25">
      <c r="A3759" s="22"/>
    </row>
    <row r="3760" spans="1:1" x14ac:dyDescent="0.25">
      <c r="A3760" s="22"/>
    </row>
    <row r="3761" spans="1:1" x14ac:dyDescent="0.25">
      <c r="A3761" s="22"/>
    </row>
    <row r="3762" spans="1:1" x14ac:dyDescent="0.25">
      <c r="A3762" s="22"/>
    </row>
    <row r="3763" spans="1:1" x14ac:dyDescent="0.25">
      <c r="A3763" s="22"/>
    </row>
    <row r="3764" spans="1:1" x14ac:dyDescent="0.25">
      <c r="A3764" s="22"/>
    </row>
    <row r="3765" spans="1:1" x14ac:dyDescent="0.25">
      <c r="A3765" s="22"/>
    </row>
    <row r="3766" spans="1:1" x14ac:dyDescent="0.25">
      <c r="A3766" s="22"/>
    </row>
    <row r="3767" spans="1:1" x14ac:dyDescent="0.25">
      <c r="A3767" s="22"/>
    </row>
    <row r="3768" spans="1:1" x14ac:dyDescent="0.25">
      <c r="A3768" s="22"/>
    </row>
    <row r="3769" spans="1:1" x14ac:dyDescent="0.25">
      <c r="A3769" s="22"/>
    </row>
    <row r="3770" spans="1:1" x14ac:dyDescent="0.25">
      <c r="A3770" s="22"/>
    </row>
    <row r="3771" spans="1:1" x14ac:dyDescent="0.25">
      <c r="A3771" s="22"/>
    </row>
    <row r="3772" spans="1:1" x14ac:dyDescent="0.25">
      <c r="A3772" s="22"/>
    </row>
    <row r="3773" spans="1:1" x14ac:dyDescent="0.25">
      <c r="A3773" s="22"/>
    </row>
    <row r="3774" spans="1:1" x14ac:dyDescent="0.25">
      <c r="A3774" s="22"/>
    </row>
    <row r="3775" spans="1:1" x14ac:dyDescent="0.25">
      <c r="A3775" s="22"/>
    </row>
    <row r="3776" spans="1:1" x14ac:dyDescent="0.25">
      <c r="A3776" s="22"/>
    </row>
    <row r="3777" spans="1:1" x14ac:dyDescent="0.25">
      <c r="A3777" s="22"/>
    </row>
    <row r="3778" spans="1:1" x14ac:dyDescent="0.25">
      <c r="A3778" s="22"/>
    </row>
    <row r="3779" spans="1:1" x14ac:dyDescent="0.25">
      <c r="A3779" s="22"/>
    </row>
    <row r="3780" spans="1:1" x14ac:dyDescent="0.25">
      <c r="A3780" s="22"/>
    </row>
    <row r="3781" spans="1:1" x14ac:dyDescent="0.25">
      <c r="A3781" s="22"/>
    </row>
    <row r="3782" spans="1:1" x14ac:dyDescent="0.25">
      <c r="A3782" s="22"/>
    </row>
    <row r="3783" spans="1:1" x14ac:dyDescent="0.25">
      <c r="A3783" s="22"/>
    </row>
    <row r="3784" spans="1:1" x14ac:dyDescent="0.25">
      <c r="A3784" s="22"/>
    </row>
    <row r="3785" spans="1:1" x14ac:dyDescent="0.25">
      <c r="A3785" s="22"/>
    </row>
    <row r="3786" spans="1:1" x14ac:dyDescent="0.25">
      <c r="A3786" s="22"/>
    </row>
    <row r="3787" spans="1:1" x14ac:dyDescent="0.25">
      <c r="A3787" s="22"/>
    </row>
    <row r="3788" spans="1:1" x14ac:dyDescent="0.25">
      <c r="A3788" s="22"/>
    </row>
    <row r="3789" spans="1:1" x14ac:dyDescent="0.25">
      <c r="A3789" s="22"/>
    </row>
    <row r="3790" spans="1:1" x14ac:dyDescent="0.25">
      <c r="A3790" s="22"/>
    </row>
    <row r="3791" spans="1:1" x14ac:dyDescent="0.25">
      <c r="A3791" s="22"/>
    </row>
    <row r="3792" spans="1:1" x14ac:dyDescent="0.25">
      <c r="A3792" s="22"/>
    </row>
    <row r="3793" spans="1:1" x14ac:dyDescent="0.25">
      <c r="A3793" s="22"/>
    </row>
    <row r="3794" spans="1:1" x14ac:dyDescent="0.25">
      <c r="A3794" s="22"/>
    </row>
    <row r="3795" spans="1:1" x14ac:dyDescent="0.25">
      <c r="A3795" s="22"/>
    </row>
    <row r="3796" spans="1:1" x14ac:dyDescent="0.25">
      <c r="A3796" s="22"/>
    </row>
    <row r="3797" spans="1:1" x14ac:dyDescent="0.25">
      <c r="A3797" s="22"/>
    </row>
    <row r="3798" spans="1:1" x14ac:dyDescent="0.25">
      <c r="A3798" s="22"/>
    </row>
    <row r="3799" spans="1:1" x14ac:dyDescent="0.25">
      <c r="A3799" s="22"/>
    </row>
    <row r="3800" spans="1:1" x14ac:dyDescent="0.25">
      <c r="A3800" s="22"/>
    </row>
    <row r="3801" spans="1:1" x14ac:dyDescent="0.25">
      <c r="A3801" s="22"/>
    </row>
    <row r="3802" spans="1:1" x14ac:dyDescent="0.25">
      <c r="A3802" s="22"/>
    </row>
    <row r="3803" spans="1:1" x14ac:dyDescent="0.25">
      <c r="A3803" s="22"/>
    </row>
    <row r="3804" spans="1:1" x14ac:dyDescent="0.25">
      <c r="A3804" s="22"/>
    </row>
    <row r="3805" spans="1:1" x14ac:dyDescent="0.25">
      <c r="A3805" s="22"/>
    </row>
    <row r="3806" spans="1:1" x14ac:dyDescent="0.25">
      <c r="A3806" s="22"/>
    </row>
    <row r="3807" spans="1:1" x14ac:dyDescent="0.25">
      <c r="A3807" s="22"/>
    </row>
    <row r="3808" spans="1:1" x14ac:dyDescent="0.25">
      <c r="A3808" s="22"/>
    </row>
    <row r="3809" spans="1:1" x14ac:dyDescent="0.25">
      <c r="A3809" s="22"/>
    </row>
    <row r="3810" spans="1:1" x14ac:dyDescent="0.25">
      <c r="A3810" s="22"/>
    </row>
    <row r="3811" spans="1:1" x14ac:dyDescent="0.25">
      <c r="A3811" s="22"/>
    </row>
    <row r="3812" spans="1:1" x14ac:dyDescent="0.25">
      <c r="A3812" s="22"/>
    </row>
    <row r="3813" spans="1:1" x14ac:dyDescent="0.25">
      <c r="A3813" s="22"/>
    </row>
    <row r="3814" spans="1:1" x14ac:dyDescent="0.25">
      <c r="A3814" s="22"/>
    </row>
    <row r="3815" spans="1:1" x14ac:dyDescent="0.25">
      <c r="A3815" s="22"/>
    </row>
    <row r="3816" spans="1:1" x14ac:dyDescent="0.25">
      <c r="A3816" s="22"/>
    </row>
    <row r="3817" spans="1:1" x14ac:dyDescent="0.25">
      <c r="A3817" s="22"/>
    </row>
    <row r="3818" spans="1:1" x14ac:dyDescent="0.25">
      <c r="A3818" s="22"/>
    </row>
    <row r="3819" spans="1:1" x14ac:dyDescent="0.25">
      <c r="A3819" s="22"/>
    </row>
    <row r="3820" spans="1:1" x14ac:dyDescent="0.25">
      <c r="A3820" s="22"/>
    </row>
    <row r="3821" spans="1:1" x14ac:dyDescent="0.25">
      <c r="A3821" s="22"/>
    </row>
    <row r="3822" spans="1:1" x14ac:dyDescent="0.25">
      <c r="A3822" s="22"/>
    </row>
    <row r="3823" spans="1:1" x14ac:dyDescent="0.25">
      <c r="A3823" s="22"/>
    </row>
    <row r="3824" spans="1:1" x14ac:dyDescent="0.25">
      <c r="A3824" s="22"/>
    </row>
    <row r="3825" spans="1:1" x14ac:dyDescent="0.25">
      <c r="A3825" s="22"/>
    </row>
    <row r="3826" spans="1:1" x14ac:dyDescent="0.25">
      <c r="A3826" s="22"/>
    </row>
    <row r="3827" spans="1:1" x14ac:dyDescent="0.25">
      <c r="A3827" s="22"/>
    </row>
    <row r="3828" spans="1:1" x14ac:dyDescent="0.25">
      <c r="A3828" s="22"/>
    </row>
    <row r="3829" spans="1:1" x14ac:dyDescent="0.25">
      <c r="A3829" s="22"/>
    </row>
    <row r="3830" spans="1:1" x14ac:dyDescent="0.25">
      <c r="A3830" s="22"/>
    </row>
    <row r="3831" spans="1:1" x14ac:dyDescent="0.25">
      <c r="A3831" s="22"/>
    </row>
    <row r="3832" spans="1:1" x14ac:dyDescent="0.25">
      <c r="A3832" s="22"/>
    </row>
    <row r="3833" spans="1:1" x14ac:dyDescent="0.25">
      <c r="A3833" s="22"/>
    </row>
    <row r="3834" spans="1:1" x14ac:dyDescent="0.25">
      <c r="A3834" s="22"/>
    </row>
    <row r="3835" spans="1:1" x14ac:dyDescent="0.25">
      <c r="A3835" s="22"/>
    </row>
    <row r="3836" spans="1:1" x14ac:dyDescent="0.25">
      <c r="A3836" s="22"/>
    </row>
    <row r="3837" spans="1:1" x14ac:dyDescent="0.25">
      <c r="A3837" s="22"/>
    </row>
    <row r="3838" spans="1:1" x14ac:dyDescent="0.25">
      <c r="A3838" s="22"/>
    </row>
    <row r="3839" spans="1:1" x14ac:dyDescent="0.25">
      <c r="A3839" s="22"/>
    </row>
    <row r="3840" spans="1:1" x14ac:dyDescent="0.25">
      <c r="A3840" s="22"/>
    </row>
    <row r="3841" spans="1:1" x14ac:dyDescent="0.25">
      <c r="A3841" s="22"/>
    </row>
    <row r="3842" spans="1:1" x14ac:dyDescent="0.25">
      <c r="A3842" s="22"/>
    </row>
    <row r="3843" spans="1:1" x14ac:dyDescent="0.25">
      <c r="A3843" s="22"/>
    </row>
    <row r="3844" spans="1:1" x14ac:dyDescent="0.25">
      <c r="A3844" s="22"/>
    </row>
    <row r="3845" spans="1:1" x14ac:dyDescent="0.25">
      <c r="A3845" s="22"/>
    </row>
    <row r="3846" spans="1:1" x14ac:dyDescent="0.25">
      <c r="A3846" s="22"/>
    </row>
    <row r="3847" spans="1:1" x14ac:dyDescent="0.25">
      <c r="A3847" s="22"/>
    </row>
    <row r="3848" spans="1:1" x14ac:dyDescent="0.25">
      <c r="A3848" s="22"/>
    </row>
    <row r="3849" spans="1:1" x14ac:dyDescent="0.25">
      <c r="A3849" s="22"/>
    </row>
    <row r="3850" spans="1:1" x14ac:dyDescent="0.25">
      <c r="A3850" s="22"/>
    </row>
    <row r="3851" spans="1:1" x14ac:dyDescent="0.25">
      <c r="A3851" s="22"/>
    </row>
    <row r="3852" spans="1:1" x14ac:dyDescent="0.25">
      <c r="A3852" s="22"/>
    </row>
    <row r="3853" spans="1:1" x14ac:dyDescent="0.25">
      <c r="A3853" s="22"/>
    </row>
    <row r="3854" spans="1:1" x14ac:dyDescent="0.25">
      <c r="A3854" s="22"/>
    </row>
    <row r="3855" spans="1:1" x14ac:dyDescent="0.25">
      <c r="A3855" s="22"/>
    </row>
    <row r="3856" spans="1:1" x14ac:dyDescent="0.25">
      <c r="A3856" s="22"/>
    </row>
    <row r="3857" spans="1:1" x14ac:dyDescent="0.25">
      <c r="A3857" s="22"/>
    </row>
    <row r="3858" spans="1:1" x14ac:dyDescent="0.25">
      <c r="A3858" s="22"/>
    </row>
    <row r="3859" spans="1:1" x14ac:dyDescent="0.25">
      <c r="A3859" s="22"/>
    </row>
    <row r="3860" spans="1:1" x14ac:dyDescent="0.25">
      <c r="A3860" s="22"/>
    </row>
    <row r="3861" spans="1:1" x14ac:dyDescent="0.25">
      <c r="A3861" s="22"/>
    </row>
    <row r="3862" spans="1:1" x14ac:dyDescent="0.25">
      <c r="A3862" s="22"/>
    </row>
    <row r="3863" spans="1:1" x14ac:dyDescent="0.25">
      <c r="A3863" s="22"/>
    </row>
    <row r="3864" spans="1:1" x14ac:dyDescent="0.25">
      <c r="A3864" s="22"/>
    </row>
    <row r="3865" spans="1:1" x14ac:dyDescent="0.25">
      <c r="A3865" s="22"/>
    </row>
    <row r="3866" spans="1:1" x14ac:dyDescent="0.25">
      <c r="A3866" s="22"/>
    </row>
    <row r="3867" spans="1:1" x14ac:dyDescent="0.25">
      <c r="A3867" s="22"/>
    </row>
    <row r="3868" spans="1:1" x14ac:dyDescent="0.25">
      <c r="A3868" s="22"/>
    </row>
    <row r="3869" spans="1:1" x14ac:dyDescent="0.25">
      <c r="A3869" s="22"/>
    </row>
    <row r="3870" spans="1:1" x14ac:dyDescent="0.25">
      <c r="A3870" s="22"/>
    </row>
    <row r="3871" spans="1:1" x14ac:dyDescent="0.25">
      <c r="A3871" s="22"/>
    </row>
    <row r="3872" spans="1:1" x14ac:dyDescent="0.25">
      <c r="A3872" s="22"/>
    </row>
    <row r="3873" spans="1:1" x14ac:dyDescent="0.25">
      <c r="A3873" s="22"/>
    </row>
    <row r="3874" spans="1:1" x14ac:dyDescent="0.25">
      <c r="A3874" s="22"/>
    </row>
    <row r="3875" spans="1:1" x14ac:dyDescent="0.25">
      <c r="A3875" s="22"/>
    </row>
    <row r="3876" spans="1:1" x14ac:dyDescent="0.25">
      <c r="A3876" s="22"/>
    </row>
    <row r="3877" spans="1:1" x14ac:dyDescent="0.25">
      <c r="A3877" s="22"/>
    </row>
    <row r="3878" spans="1:1" x14ac:dyDescent="0.25">
      <c r="A3878" s="22"/>
    </row>
    <row r="3879" spans="1:1" x14ac:dyDescent="0.25">
      <c r="A3879" s="22"/>
    </row>
    <row r="3880" spans="1:1" x14ac:dyDescent="0.25">
      <c r="A3880" s="22"/>
    </row>
    <row r="3881" spans="1:1" x14ac:dyDescent="0.25">
      <c r="A3881" s="22"/>
    </row>
    <row r="3882" spans="1:1" x14ac:dyDescent="0.25">
      <c r="A3882" s="22"/>
    </row>
    <row r="3883" spans="1:1" x14ac:dyDescent="0.25">
      <c r="A3883" s="22"/>
    </row>
    <row r="3884" spans="1:1" x14ac:dyDescent="0.25">
      <c r="A3884" s="22"/>
    </row>
    <row r="3885" spans="1:1" x14ac:dyDescent="0.25">
      <c r="A3885" s="22"/>
    </row>
    <row r="3886" spans="1:1" x14ac:dyDescent="0.25">
      <c r="A3886" s="22"/>
    </row>
    <row r="3887" spans="1:1" x14ac:dyDescent="0.25">
      <c r="A3887" s="22"/>
    </row>
    <row r="3888" spans="1:1" x14ac:dyDescent="0.25">
      <c r="A3888" s="22"/>
    </row>
    <row r="3889" spans="1:1" x14ac:dyDescent="0.25">
      <c r="A3889" s="22"/>
    </row>
    <row r="3890" spans="1:1" x14ac:dyDescent="0.25">
      <c r="A3890" s="22"/>
    </row>
    <row r="3891" spans="1:1" x14ac:dyDescent="0.25">
      <c r="A3891" s="22"/>
    </row>
    <row r="3892" spans="1:1" x14ac:dyDescent="0.25">
      <c r="A3892" s="22"/>
    </row>
    <row r="3893" spans="1:1" x14ac:dyDescent="0.25">
      <c r="A3893" s="22"/>
    </row>
    <row r="3894" spans="1:1" x14ac:dyDescent="0.25">
      <c r="A3894" s="22"/>
    </row>
    <row r="3895" spans="1:1" x14ac:dyDescent="0.25">
      <c r="A3895" s="22"/>
    </row>
    <row r="3896" spans="1:1" x14ac:dyDescent="0.25">
      <c r="A3896" s="22"/>
    </row>
    <row r="3897" spans="1:1" x14ac:dyDescent="0.25">
      <c r="A3897" s="22"/>
    </row>
    <row r="3898" spans="1:1" x14ac:dyDescent="0.25">
      <c r="A3898" s="22"/>
    </row>
    <row r="3899" spans="1:1" x14ac:dyDescent="0.25">
      <c r="A3899" s="22"/>
    </row>
    <row r="3900" spans="1:1" x14ac:dyDescent="0.25">
      <c r="A3900" s="22"/>
    </row>
    <row r="3901" spans="1:1" x14ac:dyDescent="0.25">
      <c r="A3901" s="22"/>
    </row>
    <row r="3902" spans="1:1" x14ac:dyDescent="0.25">
      <c r="A3902" s="22"/>
    </row>
    <row r="3903" spans="1:1" x14ac:dyDescent="0.25">
      <c r="A3903" s="22"/>
    </row>
    <row r="3904" spans="1:1" x14ac:dyDescent="0.25">
      <c r="A3904" s="22"/>
    </row>
    <row r="3905" spans="1:1" x14ac:dyDescent="0.25">
      <c r="A3905" s="22"/>
    </row>
    <row r="3906" spans="1:1" x14ac:dyDescent="0.25">
      <c r="A3906" s="22"/>
    </row>
    <row r="3907" spans="1:1" x14ac:dyDescent="0.25">
      <c r="A3907" s="22"/>
    </row>
    <row r="3908" spans="1:1" x14ac:dyDescent="0.25">
      <c r="A3908" s="22"/>
    </row>
    <row r="3909" spans="1:1" x14ac:dyDescent="0.25">
      <c r="A3909" s="22"/>
    </row>
    <row r="3910" spans="1:1" x14ac:dyDescent="0.25">
      <c r="A3910" s="22"/>
    </row>
    <row r="3911" spans="1:1" x14ac:dyDescent="0.25">
      <c r="A3911" s="22"/>
    </row>
    <row r="3912" spans="1:1" x14ac:dyDescent="0.25">
      <c r="A3912" s="22"/>
    </row>
    <row r="3913" spans="1:1" x14ac:dyDescent="0.25">
      <c r="A3913" s="22"/>
    </row>
    <row r="3914" spans="1:1" x14ac:dyDescent="0.25">
      <c r="A3914" s="22"/>
    </row>
    <row r="3915" spans="1:1" x14ac:dyDescent="0.25">
      <c r="A3915" s="22"/>
    </row>
    <row r="3916" spans="1:1" x14ac:dyDescent="0.25">
      <c r="A3916" s="22"/>
    </row>
    <row r="3917" spans="1:1" x14ac:dyDescent="0.25">
      <c r="A3917" s="22"/>
    </row>
    <row r="3918" spans="1:1" x14ac:dyDescent="0.25">
      <c r="A3918" s="22"/>
    </row>
    <row r="3919" spans="1:1" x14ac:dyDescent="0.25">
      <c r="A3919" s="22"/>
    </row>
    <row r="3920" spans="1:1" x14ac:dyDescent="0.25">
      <c r="A3920" s="22"/>
    </row>
    <row r="3921" spans="1:1" x14ac:dyDescent="0.25">
      <c r="A3921" s="22"/>
    </row>
    <row r="3922" spans="1:1" x14ac:dyDescent="0.25">
      <c r="A3922" s="22"/>
    </row>
    <row r="3923" spans="1:1" x14ac:dyDescent="0.25">
      <c r="A3923" s="22"/>
    </row>
    <row r="3924" spans="1:1" x14ac:dyDescent="0.25">
      <c r="A3924" s="22"/>
    </row>
    <row r="3925" spans="1:1" x14ac:dyDescent="0.25">
      <c r="A3925" s="22"/>
    </row>
    <row r="3926" spans="1:1" x14ac:dyDescent="0.25">
      <c r="A3926" s="22"/>
    </row>
    <row r="3927" spans="1:1" x14ac:dyDescent="0.25">
      <c r="A3927" s="22"/>
    </row>
    <row r="3928" spans="1:1" x14ac:dyDescent="0.25">
      <c r="A3928" s="22"/>
    </row>
    <row r="3929" spans="1:1" x14ac:dyDescent="0.25">
      <c r="A3929" s="22"/>
    </row>
    <row r="3930" spans="1:1" x14ac:dyDescent="0.25">
      <c r="A3930" s="22"/>
    </row>
    <row r="3931" spans="1:1" x14ac:dyDescent="0.25">
      <c r="A3931" s="22"/>
    </row>
    <row r="3932" spans="1:1" x14ac:dyDescent="0.25">
      <c r="A3932" s="22"/>
    </row>
    <row r="3933" spans="1:1" x14ac:dyDescent="0.25">
      <c r="A3933" s="22"/>
    </row>
    <row r="3934" spans="1:1" x14ac:dyDescent="0.25">
      <c r="A3934" s="22"/>
    </row>
    <row r="3935" spans="1:1" x14ac:dyDescent="0.25">
      <c r="A3935" s="22"/>
    </row>
    <row r="3936" spans="1:1" x14ac:dyDescent="0.25">
      <c r="A3936" s="22"/>
    </row>
    <row r="3937" spans="1:1" x14ac:dyDescent="0.25">
      <c r="A3937" s="22"/>
    </row>
    <row r="3938" spans="1:1" x14ac:dyDescent="0.25">
      <c r="A3938" s="22"/>
    </row>
    <row r="3939" spans="1:1" x14ac:dyDescent="0.25">
      <c r="A3939" s="22"/>
    </row>
    <row r="3940" spans="1:1" x14ac:dyDescent="0.25">
      <c r="A3940" s="22"/>
    </row>
    <row r="3941" spans="1:1" x14ac:dyDescent="0.25">
      <c r="A3941" s="22"/>
    </row>
    <row r="3942" spans="1:1" x14ac:dyDescent="0.25">
      <c r="A3942" s="22"/>
    </row>
    <row r="3943" spans="1:1" x14ac:dyDescent="0.25">
      <c r="A3943" s="22"/>
    </row>
    <row r="3944" spans="1:1" x14ac:dyDescent="0.25">
      <c r="A3944" s="22"/>
    </row>
    <row r="3945" spans="1:1" x14ac:dyDescent="0.25">
      <c r="A3945" s="22"/>
    </row>
    <row r="3946" spans="1:1" x14ac:dyDescent="0.25">
      <c r="A3946" s="22"/>
    </row>
    <row r="3947" spans="1:1" x14ac:dyDescent="0.25">
      <c r="A3947" s="22"/>
    </row>
    <row r="3948" spans="1:1" x14ac:dyDescent="0.25">
      <c r="A3948" s="22"/>
    </row>
    <row r="3949" spans="1:1" x14ac:dyDescent="0.25">
      <c r="A3949" s="22"/>
    </row>
    <row r="3950" spans="1:1" x14ac:dyDescent="0.25">
      <c r="A3950" s="22"/>
    </row>
    <row r="3951" spans="1:1" x14ac:dyDescent="0.25">
      <c r="A3951" s="22"/>
    </row>
    <row r="3952" spans="1:1" x14ac:dyDescent="0.25">
      <c r="A3952" s="22"/>
    </row>
    <row r="3953" spans="1:1" x14ac:dyDescent="0.25">
      <c r="A3953" s="22"/>
    </row>
    <row r="3954" spans="1:1" x14ac:dyDescent="0.25">
      <c r="A3954" s="22"/>
    </row>
    <row r="3955" spans="1:1" x14ac:dyDescent="0.25">
      <c r="A3955" s="22"/>
    </row>
    <row r="3956" spans="1:1" x14ac:dyDescent="0.25">
      <c r="A3956" s="22"/>
    </row>
    <row r="3957" spans="1:1" x14ac:dyDescent="0.25">
      <c r="A3957" s="22"/>
    </row>
    <row r="3958" spans="1:1" x14ac:dyDescent="0.25">
      <c r="A3958" s="22"/>
    </row>
    <row r="3959" spans="1:1" x14ac:dyDescent="0.25">
      <c r="A3959" s="22"/>
    </row>
    <row r="3960" spans="1:1" x14ac:dyDescent="0.25">
      <c r="A3960" s="22"/>
    </row>
    <row r="3961" spans="1:1" x14ac:dyDescent="0.25">
      <c r="A3961" s="22"/>
    </row>
    <row r="3962" spans="1:1" x14ac:dyDescent="0.25">
      <c r="A3962" s="22"/>
    </row>
    <row r="3963" spans="1:1" x14ac:dyDescent="0.25">
      <c r="A3963" s="22"/>
    </row>
    <row r="3964" spans="1:1" x14ac:dyDescent="0.25">
      <c r="A3964" s="22"/>
    </row>
    <row r="3965" spans="1:1" x14ac:dyDescent="0.25">
      <c r="A3965" s="22"/>
    </row>
    <row r="3966" spans="1:1" x14ac:dyDescent="0.25">
      <c r="A3966" s="22"/>
    </row>
    <row r="3967" spans="1:1" x14ac:dyDescent="0.25">
      <c r="A3967" s="22"/>
    </row>
    <row r="3968" spans="1:1" x14ac:dyDescent="0.25">
      <c r="A3968" s="22"/>
    </row>
    <row r="3969" spans="1:1" x14ac:dyDescent="0.25">
      <c r="A3969" s="22"/>
    </row>
    <row r="3970" spans="1:1" x14ac:dyDescent="0.25">
      <c r="A3970" s="22"/>
    </row>
    <row r="3971" spans="1:1" x14ac:dyDescent="0.25">
      <c r="A3971" s="22"/>
    </row>
    <row r="3972" spans="1:1" x14ac:dyDescent="0.25">
      <c r="A3972" s="22"/>
    </row>
    <row r="3973" spans="1:1" x14ac:dyDescent="0.25">
      <c r="A3973" s="22"/>
    </row>
    <row r="3974" spans="1:1" x14ac:dyDescent="0.25">
      <c r="A3974" s="22"/>
    </row>
    <row r="3975" spans="1:1" x14ac:dyDescent="0.25">
      <c r="A3975" s="22"/>
    </row>
    <row r="3976" spans="1:1" x14ac:dyDescent="0.25">
      <c r="A3976" s="22"/>
    </row>
    <row r="3977" spans="1:1" x14ac:dyDescent="0.25">
      <c r="A3977" s="22"/>
    </row>
    <row r="3978" spans="1:1" x14ac:dyDescent="0.25">
      <c r="A3978" s="22"/>
    </row>
    <row r="3979" spans="1:1" x14ac:dyDescent="0.25">
      <c r="A3979" s="22"/>
    </row>
    <row r="3980" spans="1:1" x14ac:dyDescent="0.25">
      <c r="A3980" s="22"/>
    </row>
    <row r="3981" spans="1:1" x14ac:dyDescent="0.25">
      <c r="A3981" s="22"/>
    </row>
    <row r="3982" spans="1:1" x14ac:dyDescent="0.25">
      <c r="A3982" s="22"/>
    </row>
    <row r="3983" spans="1:1" x14ac:dyDescent="0.25">
      <c r="A3983" s="22"/>
    </row>
    <row r="3984" spans="1:1" x14ac:dyDescent="0.25">
      <c r="A3984" s="22"/>
    </row>
    <row r="3985" spans="1:1" x14ac:dyDescent="0.25">
      <c r="A3985" s="22"/>
    </row>
    <row r="3986" spans="1:1" x14ac:dyDescent="0.25">
      <c r="A3986" s="22"/>
    </row>
    <row r="3987" spans="1:1" x14ac:dyDescent="0.25">
      <c r="A3987" s="22"/>
    </row>
    <row r="3988" spans="1:1" x14ac:dyDescent="0.25">
      <c r="A3988" s="22"/>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5" x14ac:dyDescent="0.25"/>
  <sheetData>
    <row r="1" spans="1:3" x14ac:dyDescent="0.25">
      <c r="A1" s="31"/>
      <c r="B1" s="7" t="s">
        <v>0</v>
      </c>
      <c r="C1" s="7"/>
    </row>
    <row r="2" spans="1:3" x14ac:dyDescent="0.25">
      <c r="A2" s="31"/>
      <c r="B2" s="7" t="s">
        <v>1</v>
      </c>
      <c r="C2" s="7"/>
    </row>
    <row r="3" spans="1:3" x14ac:dyDescent="0.25">
      <c r="A3" s="31"/>
      <c r="B3" s="7" t="s">
        <v>337</v>
      </c>
      <c r="C3" s="7"/>
    </row>
    <row r="4" spans="1:3" x14ac:dyDescent="0.25">
      <c r="A4" s="31"/>
      <c r="B4" s="7" t="s">
        <v>338</v>
      </c>
      <c r="C4" s="7"/>
    </row>
    <row r="5" spans="1:3" x14ac:dyDescent="0.25">
      <c r="A5" s="31"/>
      <c r="B5" s="7"/>
      <c r="C5" s="7"/>
    </row>
    <row r="6" spans="1:3" x14ac:dyDescent="0.25">
      <c r="A6" s="31"/>
      <c r="B6" s="7" t="s">
        <v>339</v>
      </c>
      <c r="C6" s="7"/>
    </row>
    <row r="7" spans="1:3" x14ac:dyDescent="0.25">
      <c r="A7" s="31"/>
      <c r="B7" s="7" t="s">
        <v>340</v>
      </c>
      <c r="C7" s="7"/>
    </row>
    <row r="8" spans="1:3" x14ac:dyDescent="0.25">
      <c r="A8" s="31"/>
      <c r="B8" s="7" t="s">
        <v>341</v>
      </c>
      <c r="C8" s="7"/>
    </row>
    <row r="9" spans="1:3" x14ac:dyDescent="0.25">
      <c r="A9" s="31"/>
      <c r="B9" s="7"/>
      <c r="C9" s="7"/>
    </row>
    <row r="10" spans="1:3" x14ac:dyDescent="0.25">
      <c r="A10" s="31"/>
      <c r="B10" s="7"/>
      <c r="C10" s="7"/>
    </row>
    <row r="11" spans="1:3" x14ac:dyDescent="0.25">
      <c r="A11" s="29"/>
      <c r="B11" s="7"/>
      <c r="C11" s="7"/>
    </row>
    <row r="12" spans="1:3" x14ac:dyDescent="0.25">
      <c r="A12" s="50"/>
      <c r="B12" s="43" t="s">
        <v>342</v>
      </c>
      <c r="C12" s="43" t="s">
        <v>343</v>
      </c>
    </row>
    <row r="13" spans="1:3" x14ac:dyDescent="0.25">
      <c r="A13" s="51">
        <v>2011</v>
      </c>
      <c r="B13" s="7">
        <v>1.21</v>
      </c>
      <c r="C13" s="7">
        <v>0.54</v>
      </c>
    </row>
    <row r="14" spans="1:3" x14ac:dyDescent="0.25">
      <c r="A14" s="51">
        <v>2012</v>
      </c>
      <c r="B14" s="7">
        <v>1.48</v>
      </c>
      <c r="C14" s="7">
        <v>0.65</v>
      </c>
    </row>
    <row r="15" spans="1:3" x14ac:dyDescent="0.25">
      <c r="A15" s="51">
        <v>2013</v>
      </c>
      <c r="B15" s="7">
        <v>1.71</v>
      </c>
      <c r="C15" s="7">
        <v>0.78</v>
      </c>
    </row>
    <row r="16" spans="1:3" x14ac:dyDescent="0.25">
      <c r="A16" s="51">
        <v>2014</v>
      </c>
      <c r="B16" s="7">
        <v>1.97</v>
      </c>
      <c r="C16" s="7">
        <v>0.97</v>
      </c>
    </row>
    <row r="17" spans="1:3" x14ac:dyDescent="0.25">
      <c r="A17" s="51">
        <v>2015</v>
      </c>
      <c r="B17" s="7">
        <v>2.5499999999999998</v>
      </c>
      <c r="C17" s="7">
        <v>1.26</v>
      </c>
    </row>
    <row r="18" spans="1:3" x14ac:dyDescent="0.25">
      <c r="A18" s="51">
        <v>2016</v>
      </c>
      <c r="B18" s="7">
        <v>3.46</v>
      </c>
      <c r="C18" s="7">
        <v>1.77</v>
      </c>
    </row>
    <row r="19" spans="1:3" x14ac:dyDescent="0.25">
      <c r="A19" s="51">
        <v>2017</v>
      </c>
      <c r="B19" s="7">
        <v>3.86</v>
      </c>
      <c r="C19" s="7">
        <v>2.2000000000000002</v>
      </c>
    </row>
    <row r="20" spans="1:3" x14ac:dyDescent="0.25">
      <c r="A20" s="50">
        <v>2018</v>
      </c>
      <c r="B20" s="7">
        <v>4.01</v>
      </c>
      <c r="C20" s="7">
        <v>2.3199999999999998</v>
      </c>
    </row>
    <row r="21" spans="1:3" x14ac:dyDescent="0.25">
      <c r="A21" s="50">
        <v>2019</v>
      </c>
      <c r="B21" s="7">
        <v>4.09</v>
      </c>
      <c r="C21" s="7">
        <v>1.99</v>
      </c>
    </row>
    <row r="22" spans="1:3" x14ac:dyDescent="0.25">
      <c r="A22" s="50"/>
      <c r="B22" s="7"/>
      <c r="C22" s="7"/>
    </row>
    <row r="23" spans="1:3" x14ac:dyDescent="0.25">
      <c r="A23" s="52" t="s">
        <v>344</v>
      </c>
      <c r="B23" s="7">
        <v>0.25</v>
      </c>
      <c r="C23" s="7">
        <v>0.28999999999999998</v>
      </c>
    </row>
    <row r="24" spans="1:3" x14ac:dyDescent="0.25">
      <c r="A24" s="52" t="s">
        <v>345</v>
      </c>
      <c r="B24" s="7">
        <v>0.26</v>
      </c>
      <c r="C24" s="7">
        <v>0.25</v>
      </c>
    </row>
    <row r="25" spans="1:3" x14ac:dyDescent="0.25">
      <c r="A25" s="53"/>
    </row>
    <row r="26" spans="1:3" x14ac:dyDescent="0.25">
      <c r="A26" s="54"/>
    </row>
    <row r="27" spans="1:3" x14ac:dyDescent="0.25">
      <c r="A27" s="54"/>
    </row>
    <row r="28" spans="1:3" x14ac:dyDescent="0.25">
      <c r="A28" s="30"/>
    </row>
    <row r="29" spans="1:3" x14ac:dyDescent="0.25">
      <c r="A29" s="30"/>
    </row>
    <row r="30" spans="1:3" x14ac:dyDescent="0.25">
      <c r="A30" s="30"/>
    </row>
    <row r="31" spans="1:3" x14ac:dyDescent="0.25">
      <c r="A31" s="30"/>
    </row>
    <row r="32" spans="1:3" x14ac:dyDescent="0.25">
      <c r="A32" s="30"/>
    </row>
    <row r="33" spans="1:1" x14ac:dyDescent="0.25">
      <c r="A33" s="30"/>
    </row>
    <row r="34" spans="1:1" x14ac:dyDescent="0.25">
      <c r="A34" s="30"/>
    </row>
    <row r="35" spans="1:1" x14ac:dyDescent="0.25">
      <c r="A35" s="30"/>
    </row>
    <row r="36" spans="1:1" x14ac:dyDescent="0.25">
      <c r="A36" s="30"/>
    </row>
    <row r="37" spans="1:1" x14ac:dyDescent="0.25">
      <c r="A37" s="30"/>
    </row>
    <row r="38" spans="1:1" x14ac:dyDescent="0.25">
      <c r="A38" s="30"/>
    </row>
    <row r="39" spans="1:1" x14ac:dyDescent="0.25">
      <c r="A39" s="30"/>
    </row>
    <row r="40" spans="1:1" x14ac:dyDescent="0.25">
      <c r="A40" s="30"/>
    </row>
    <row r="41" spans="1:1" x14ac:dyDescent="0.25">
      <c r="A41" s="30"/>
    </row>
    <row r="42" spans="1:1" x14ac:dyDescent="0.25">
      <c r="A42" s="30"/>
    </row>
    <row r="43" spans="1:1" x14ac:dyDescent="0.25">
      <c r="A43" s="30"/>
    </row>
    <row r="44" spans="1:1" x14ac:dyDescent="0.25">
      <c r="A44" s="30"/>
    </row>
    <row r="45" spans="1:1" x14ac:dyDescent="0.25">
      <c r="A45" s="30"/>
    </row>
    <row r="46" spans="1:1" x14ac:dyDescent="0.25">
      <c r="A46" s="30"/>
    </row>
    <row r="47" spans="1:1" x14ac:dyDescent="0.25">
      <c r="A47" s="30"/>
    </row>
    <row r="48" spans="1:1" x14ac:dyDescent="0.25">
      <c r="A48" s="30"/>
    </row>
    <row r="49" spans="1:1" x14ac:dyDescent="0.25">
      <c r="A49" s="30"/>
    </row>
    <row r="50" spans="1:1" x14ac:dyDescent="0.25">
      <c r="A50" s="30"/>
    </row>
    <row r="51" spans="1:1" x14ac:dyDescent="0.25">
      <c r="A51" s="30"/>
    </row>
    <row r="52" spans="1:1" x14ac:dyDescent="0.25">
      <c r="A52" s="30"/>
    </row>
    <row r="53" spans="1:1" x14ac:dyDescent="0.25">
      <c r="A53" s="30"/>
    </row>
    <row r="54" spans="1:1" x14ac:dyDescent="0.25">
      <c r="A54" s="30"/>
    </row>
    <row r="55" spans="1:1" x14ac:dyDescent="0.25">
      <c r="A55" s="30"/>
    </row>
    <row r="56" spans="1:1" x14ac:dyDescent="0.25">
      <c r="A56" s="30"/>
    </row>
    <row r="57" spans="1:1" x14ac:dyDescent="0.25">
      <c r="A57" s="30"/>
    </row>
    <row r="58" spans="1:1" x14ac:dyDescent="0.25">
      <c r="A58" s="30"/>
    </row>
    <row r="59" spans="1:1" x14ac:dyDescent="0.25">
      <c r="A59" s="30"/>
    </row>
    <row r="60" spans="1:1" x14ac:dyDescent="0.25">
      <c r="A60" s="30"/>
    </row>
    <row r="61" spans="1:1" x14ac:dyDescent="0.25">
      <c r="A61" s="30"/>
    </row>
    <row r="62" spans="1:1" x14ac:dyDescent="0.25">
      <c r="A62" s="30"/>
    </row>
    <row r="63" spans="1:1" x14ac:dyDescent="0.25">
      <c r="A63" s="30"/>
    </row>
    <row r="64" spans="1:1" x14ac:dyDescent="0.25">
      <c r="A64" s="30"/>
    </row>
    <row r="65" spans="1:1" x14ac:dyDescent="0.25">
      <c r="A65" s="30"/>
    </row>
    <row r="66" spans="1:1" x14ac:dyDescent="0.25">
      <c r="A66" s="30"/>
    </row>
    <row r="67" spans="1:1" x14ac:dyDescent="0.25">
      <c r="A67" s="30"/>
    </row>
    <row r="68" spans="1:1" x14ac:dyDescent="0.25">
      <c r="A68" s="30"/>
    </row>
    <row r="69" spans="1:1" x14ac:dyDescent="0.25">
      <c r="A69" s="30"/>
    </row>
    <row r="70" spans="1:1" x14ac:dyDescent="0.25">
      <c r="A70" s="30"/>
    </row>
    <row r="71" spans="1:1" x14ac:dyDescent="0.25">
      <c r="A71" s="30"/>
    </row>
    <row r="72" spans="1:1" x14ac:dyDescent="0.25">
      <c r="A72" s="30"/>
    </row>
    <row r="73" spans="1:1" x14ac:dyDescent="0.25">
      <c r="A73" s="30"/>
    </row>
    <row r="74" spans="1:1" x14ac:dyDescent="0.25">
      <c r="A74" s="30"/>
    </row>
    <row r="75" spans="1:1" x14ac:dyDescent="0.25">
      <c r="A75" s="30"/>
    </row>
    <row r="76" spans="1:1" x14ac:dyDescent="0.25">
      <c r="A76" s="30"/>
    </row>
    <row r="77" spans="1:1" x14ac:dyDescent="0.25">
      <c r="A77" s="30"/>
    </row>
    <row r="78" spans="1:1" x14ac:dyDescent="0.25">
      <c r="A78" s="30"/>
    </row>
    <row r="79" spans="1:1" x14ac:dyDescent="0.25">
      <c r="A79" s="30"/>
    </row>
    <row r="80" spans="1:1" x14ac:dyDescent="0.25">
      <c r="A80" s="30"/>
    </row>
    <row r="81" spans="1:1" x14ac:dyDescent="0.25">
      <c r="A81" s="30"/>
    </row>
    <row r="82" spans="1:1" x14ac:dyDescent="0.25">
      <c r="A82" s="30"/>
    </row>
    <row r="83" spans="1:1" x14ac:dyDescent="0.25">
      <c r="A83" s="30"/>
    </row>
    <row r="84" spans="1:1" x14ac:dyDescent="0.25">
      <c r="A84" s="29"/>
    </row>
    <row r="85" spans="1:1" x14ac:dyDescent="0.25">
      <c r="A85" s="30"/>
    </row>
    <row r="86" spans="1:1" x14ac:dyDescent="0.25">
      <c r="A86" s="29"/>
    </row>
    <row r="87" spans="1:1" x14ac:dyDescent="0.25">
      <c r="A87" s="29"/>
    </row>
    <row r="88" spans="1:1" x14ac:dyDescent="0.25">
      <c r="A88" s="29"/>
    </row>
    <row r="89" spans="1:1" x14ac:dyDescent="0.25">
      <c r="A89" s="29"/>
    </row>
    <row r="90" spans="1:1" x14ac:dyDescent="0.25">
      <c r="A90" s="29"/>
    </row>
    <row r="91" spans="1:1" x14ac:dyDescent="0.25">
      <c r="A91" s="29"/>
    </row>
    <row r="92" spans="1:1" x14ac:dyDescent="0.25">
      <c r="A92" s="29"/>
    </row>
    <row r="93" spans="1:1" x14ac:dyDescent="0.25">
      <c r="A93" s="29"/>
    </row>
    <row r="94" spans="1:1" x14ac:dyDescent="0.25">
      <c r="A94" s="29"/>
    </row>
    <row r="95" spans="1:1" x14ac:dyDescent="0.25">
      <c r="A95" s="29"/>
    </row>
    <row r="96" spans="1:1" x14ac:dyDescent="0.25">
      <c r="A96" s="29"/>
    </row>
    <row r="97" spans="1:1" x14ac:dyDescent="0.25">
      <c r="A97" s="29"/>
    </row>
    <row r="98" spans="1:1" x14ac:dyDescent="0.25">
      <c r="A98" s="29"/>
    </row>
    <row r="99" spans="1:1" x14ac:dyDescent="0.25">
      <c r="A99" s="29"/>
    </row>
    <row r="100" spans="1:1" x14ac:dyDescent="0.25">
      <c r="A100" s="29"/>
    </row>
    <row r="101" spans="1:1" x14ac:dyDescent="0.25">
      <c r="A101" s="29"/>
    </row>
    <row r="102" spans="1:1" x14ac:dyDescent="0.25">
      <c r="A102" s="29"/>
    </row>
    <row r="103" spans="1:1" x14ac:dyDescent="0.25">
      <c r="A103" s="29"/>
    </row>
    <row r="104" spans="1:1" x14ac:dyDescent="0.25">
      <c r="A104" s="29"/>
    </row>
    <row r="105" spans="1:1" x14ac:dyDescent="0.25">
      <c r="A105" s="29"/>
    </row>
    <row r="106" spans="1:1" x14ac:dyDescent="0.25">
      <c r="A106" s="29"/>
    </row>
    <row r="107" spans="1:1" x14ac:dyDescent="0.25">
      <c r="A107" s="29"/>
    </row>
    <row r="108" spans="1:1" x14ac:dyDescent="0.25">
      <c r="A108" s="29"/>
    </row>
    <row r="109" spans="1:1" x14ac:dyDescent="0.25">
      <c r="A109" s="29"/>
    </row>
    <row r="110" spans="1:1" x14ac:dyDescent="0.25">
      <c r="A110" s="29"/>
    </row>
    <row r="111" spans="1:1" x14ac:dyDescent="0.25">
      <c r="A111" s="29"/>
    </row>
    <row r="112" spans="1:1" x14ac:dyDescent="0.25">
      <c r="A112" s="29"/>
    </row>
    <row r="113" spans="1:1" x14ac:dyDescent="0.25">
      <c r="A113" s="29"/>
    </row>
    <row r="114" spans="1:1" x14ac:dyDescent="0.25">
      <c r="A114" s="29"/>
    </row>
    <row r="115" spans="1:1" x14ac:dyDescent="0.25">
      <c r="A115" s="29"/>
    </row>
    <row r="116" spans="1:1" x14ac:dyDescent="0.25">
      <c r="A116" s="29"/>
    </row>
    <row r="117" spans="1:1" x14ac:dyDescent="0.25">
      <c r="A117" s="29"/>
    </row>
    <row r="118" spans="1:1" x14ac:dyDescent="0.25">
      <c r="A118" s="29"/>
    </row>
    <row r="119" spans="1:1" x14ac:dyDescent="0.25">
      <c r="A119" s="29"/>
    </row>
    <row r="120" spans="1:1" x14ac:dyDescent="0.25">
      <c r="A120" s="29"/>
    </row>
    <row r="121" spans="1:1" x14ac:dyDescent="0.25">
      <c r="A121" s="29"/>
    </row>
    <row r="122" spans="1:1" x14ac:dyDescent="0.25">
      <c r="A122" s="29"/>
    </row>
    <row r="123" spans="1:1" x14ac:dyDescent="0.25">
      <c r="A123" s="29"/>
    </row>
    <row r="124" spans="1:1" x14ac:dyDescent="0.25">
      <c r="A124" s="29"/>
    </row>
    <row r="125" spans="1:1" x14ac:dyDescent="0.25">
      <c r="A125" s="29"/>
    </row>
    <row r="126" spans="1:1" x14ac:dyDescent="0.25">
      <c r="A126" s="29"/>
    </row>
    <row r="127" spans="1:1" x14ac:dyDescent="0.25">
      <c r="A127" s="29"/>
    </row>
    <row r="128" spans="1:1" x14ac:dyDescent="0.25">
      <c r="A128" s="29"/>
    </row>
    <row r="129" spans="1:1" x14ac:dyDescent="0.25">
      <c r="A129" s="29"/>
    </row>
    <row r="130" spans="1:1" x14ac:dyDescent="0.25">
      <c r="A130" s="29"/>
    </row>
    <row r="131" spans="1:1" x14ac:dyDescent="0.25">
      <c r="A131" s="29"/>
    </row>
    <row r="132" spans="1:1" x14ac:dyDescent="0.25">
      <c r="A132" s="29"/>
    </row>
    <row r="133" spans="1:1" x14ac:dyDescent="0.25">
      <c r="A133" s="29"/>
    </row>
    <row r="134" spans="1:1" x14ac:dyDescent="0.25">
      <c r="A134" s="29"/>
    </row>
    <row r="135" spans="1:1" x14ac:dyDescent="0.25">
      <c r="A135" s="29"/>
    </row>
    <row r="136" spans="1:1" x14ac:dyDescent="0.25">
      <c r="A136" s="29"/>
    </row>
    <row r="137" spans="1:1" x14ac:dyDescent="0.25">
      <c r="A137" s="29"/>
    </row>
    <row r="138" spans="1:1" x14ac:dyDescent="0.25">
      <c r="A138" s="29"/>
    </row>
    <row r="139" spans="1:1" x14ac:dyDescent="0.25">
      <c r="A139" s="29"/>
    </row>
    <row r="140" spans="1:1" x14ac:dyDescent="0.25">
      <c r="A140" s="29"/>
    </row>
    <row r="141" spans="1:1" x14ac:dyDescent="0.25">
      <c r="A141" s="29"/>
    </row>
    <row r="142" spans="1:1" x14ac:dyDescent="0.25">
      <c r="A142" s="29"/>
    </row>
    <row r="143" spans="1:1" x14ac:dyDescent="0.25">
      <c r="A143" s="29"/>
    </row>
    <row r="144" spans="1:1" x14ac:dyDescent="0.25">
      <c r="A144" s="29"/>
    </row>
    <row r="145" spans="1:1" x14ac:dyDescent="0.25">
      <c r="A145" s="29"/>
    </row>
    <row r="146" spans="1:1" x14ac:dyDescent="0.25">
      <c r="A146" s="29"/>
    </row>
    <row r="147" spans="1:1" x14ac:dyDescent="0.25">
      <c r="A147" s="29"/>
    </row>
    <row r="148" spans="1:1" x14ac:dyDescent="0.25">
      <c r="A148" s="29"/>
    </row>
    <row r="149" spans="1:1" x14ac:dyDescent="0.25">
      <c r="A149" s="29"/>
    </row>
    <row r="150" spans="1:1" x14ac:dyDescent="0.25">
      <c r="A150" s="29"/>
    </row>
    <row r="151" spans="1:1" x14ac:dyDescent="0.25">
      <c r="A151" s="29"/>
    </row>
    <row r="152" spans="1:1" x14ac:dyDescent="0.25">
      <c r="A152" s="29"/>
    </row>
    <row r="153" spans="1:1" x14ac:dyDescent="0.25">
      <c r="A153" s="29"/>
    </row>
    <row r="154" spans="1:1" x14ac:dyDescent="0.25">
      <c r="A154" s="29"/>
    </row>
    <row r="155" spans="1:1" x14ac:dyDescent="0.25">
      <c r="A155" s="29"/>
    </row>
    <row r="156" spans="1:1" x14ac:dyDescent="0.25">
      <c r="A156" s="29"/>
    </row>
    <row r="157" spans="1:1" x14ac:dyDescent="0.25">
      <c r="A157" s="29"/>
    </row>
    <row r="158" spans="1:1" x14ac:dyDescent="0.25">
      <c r="A158" s="29"/>
    </row>
    <row r="159" spans="1:1" x14ac:dyDescent="0.25">
      <c r="A159" s="29"/>
    </row>
    <row r="160" spans="1:1" x14ac:dyDescent="0.25">
      <c r="A160" s="29"/>
    </row>
    <row r="161" spans="1:1" x14ac:dyDescent="0.25">
      <c r="A161" s="29"/>
    </row>
    <row r="162" spans="1:1" x14ac:dyDescent="0.25">
      <c r="A162" s="29"/>
    </row>
    <row r="163" spans="1:1" x14ac:dyDescent="0.25">
      <c r="A163" s="29"/>
    </row>
    <row r="164" spans="1:1" x14ac:dyDescent="0.25">
      <c r="A164" s="29"/>
    </row>
    <row r="165" spans="1:1" x14ac:dyDescent="0.25">
      <c r="A165" s="29"/>
    </row>
    <row r="166" spans="1:1" x14ac:dyDescent="0.25">
      <c r="A166" s="29"/>
    </row>
    <row r="167" spans="1:1" x14ac:dyDescent="0.25">
      <c r="A167" s="29"/>
    </row>
    <row r="168" spans="1:1" x14ac:dyDescent="0.25">
      <c r="A168" s="29"/>
    </row>
    <row r="169" spans="1:1" x14ac:dyDescent="0.25">
      <c r="A169" s="29"/>
    </row>
    <row r="170" spans="1:1" x14ac:dyDescent="0.25">
      <c r="A170" s="29"/>
    </row>
    <row r="171" spans="1:1" x14ac:dyDescent="0.25">
      <c r="A171" s="29"/>
    </row>
    <row r="172" spans="1:1" x14ac:dyDescent="0.25">
      <c r="A172" s="29"/>
    </row>
    <row r="173" spans="1:1" x14ac:dyDescent="0.25">
      <c r="A173" s="29"/>
    </row>
    <row r="174" spans="1:1" x14ac:dyDescent="0.25">
      <c r="A174" s="29"/>
    </row>
    <row r="175" spans="1:1" x14ac:dyDescent="0.25">
      <c r="A175" s="29"/>
    </row>
    <row r="176" spans="1:1" x14ac:dyDescent="0.25">
      <c r="A176" s="29"/>
    </row>
    <row r="177" spans="1:1" x14ac:dyDescent="0.25">
      <c r="A177" s="29"/>
    </row>
    <row r="178" spans="1:1" x14ac:dyDescent="0.25">
      <c r="A178" s="29"/>
    </row>
    <row r="179" spans="1:1" x14ac:dyDescent="0.25">
      <c r="A179" s="29"/>
    </row>
    <row r="180" spans="1:1" x14ac:dyDescent="0.25">
      <c r="A180" s="29"/>
    </row>
    <row r="181" spans="1:1" x14ac:dyDescent="0.25">
      <c r="A181" s="29"/>
    </row>
    <row r="182" spans="1:1" x14ac:dyDescent="0.25">
      <c r="A182" s="29"/>
    </row>
    <row r="183" spans="1:1" x14ac:dyDescent="0.25">
      <c r="A183" s="29"/>
    </row>
    <row r="184" spans="1:1" x14ac:dyDescent="0.25">
      <c r="A184" s="29"/>
    </row>
    <row r="185" spans="1:1" x14ac:dyDescent="0.25">
      <c r="A185" s="29"/>
    </row>
    <row r="186" spans="1:1" x14ac:dyDescent="0.25">
      <c r="A186" s="29"/>
    </row>
    <row r="187" spans="1:1" x14ac:dyDescent="0.25">
      <c r="A187" s="29"/>
    </row>
    <row r="188" spans="1:1" x14ac:dyDescent="0.25">
      <c r="A188" s="29"/>
    </row>
    <row r="189" spans="1:1" x14ac:dyDescent="0.25">
      <c r="A189" s="29"/>
    </row>
    <row r="190" spans="1:1" x14ac:dyDescent="0.25">
      <c r="A190" s="29"/>
    </row>
    <row r="191" spans="1:1" x14ac:dyDescent="0.25">
      <c r="A191" s="29"/>
    </row>
    <row r="192" spans="1:1" x14ac:dyDescent="0.25">
      <c r="A192" s="29"/>
    </row>
    <row r="193" spans="1:1" x14ac:dyDescent="0.25">
      <c r="A193" s="29"/>
    </row>
    <row r="194" spans="1:1" x14ac:dyDescent="0.25">
      <c r="A194" s="29"/>
    </row>
    <row r="195" spans="1:1" x14ac:dyDescent="0.25">
      <c r="A195" s="29"/>
    </row>
    <row r="196" spans="1:1" x14ac:dyDescent="0.25">
      <c r="A196" s="29"/>
    </row>
    <row r="197" spans="1:1" x14ac:dyDescent="0.25">
      <c r="A197" s="29"/>
    </row>
    <row r="198" spans="1:1" x14ac:dyDescent="0.25">
      <c r="A198" s="29"/>
    </row>
    <row r="199" spans="1:1" x14ac:dyDescent="0.25">
      <c r="A199" s="29"/>
    </row>
    <row r="200" spans="1:1" x14ac:dyDescent="0.25">
      <c r="A200" s="29"/>
    </row>
    <row r="201" spans="1:1" x14ac:dyDescent="0.25">
      <c r="A201" s="29"/>
    </row>
    <row r="202" spans="1:1" x14ac:dyDescent="0.25">
      <c r="A202" s="29"/>
    </row>
    <row r="203" spans="1:1" x14ac:dyDescent="0.25">
      <c r="A203" s="29"/>
    </row>
    <row r="204" spans="1:1" x14ac:dyDescent="0.25">
      <c r="A204" s="29"/>
    </row>
    <row r="205" spans="1:1" x14ac:dyDescent="0.25">
      <c r="A205" s="29"/>
    </row>
    <row r="206" spans="1:1" x14ac:dyDescent="0.25">
      <c r="A206" s="29"/>
    </row>
    <row r="207" spans="1:1" x14ac:dyDescent="0.25">
      <c r="A207" s="29"/>
    </row>
    <row r="208" spans="1:1" x14ac:dyDescent="0.25">
      <c r="A208" s="29"/>
    </row>
    <row r="209" spans="1:1" x14ac:dyDescent="0.25">
      <c r="A209" s="29"/>
    </row>
    <row r="210" spans="1:1" x14ac:dyDescent="0.25">
      <c r="A210" s="29"/>
    </row>
    <row r="211" spans="1:1" x14ac:dyDescent="0.25">
      <c r="A211" s="29"/>
    </row>
    <row r="212" spans="1:1" x14ac:dyDescent="0.25">
      <c r="A212" s="29"/>
    </row>
    <row r="213" spans="1:1" x14ac:dyDescent="0.25">
      <c r="A213" s="29"/>
    </row>
    <row r="214" spans="1:1" x14ac:dyDescent="0.25">
      <c r="A214" s="29"/>
    </row>
    <row r="215" spans="1:1" x14ac:dyDescent="0.25">
      <c r="A215" s="29"/>
    </row>
    <row r="216" spans="1:1" x14ac:dyDescent="0.25">
      <c r="A216" s="29"/>
    </row>
    <row r="217" spans="1:1" x14ac:dyDescent="0.25">
      <c r="A217" s="29"/>
    </row>
    <row r="218" spans="1:1" x14ac:dyDescent="0.25">
      <c r="A218" s="29"/>
    </row>
    <row r="219" spans="1:1" x14ac:dyDescent="0.25">
      <c r="A219" s="29"/>
    </row>
    <row r="220" spans="1:1" x14ac:dyDescent="0.25">
      <c r="A220" s="29"/>
    </row>
    <row r="221" spans="1:1" x14ac:dyDescent="0.25">
      <c r="A221" s="29"/>
    </row>
    <row r="222" spans="1:1" x14ac:dyDescent="0.25">
      <c r="A222" s="29"/>
    </row>
    <row r="223" spans="1:1" x14ac:dyDescent="0.25">
      <c r="A223" s="29"/>
    </row>
    <row r="224" spans="1:1" x14ac:dyDescent="0.25">
      <c r="A224" s="29"/>
    </row>
    <row r="225" spans="1:1" x14ac:dyDescent="0.25">
      <c r="A225" s="29"/>
    </row>
    <row r="226" spans="1:1" x14ac:dyDescent="0.25">
      <c r="A226" s="29"/>
    </row>
    <row r="227" spans="1:1" x14ac:dyDescent="0.25">
      <c r="A227" s="29"/>
    </row>
    <row r="228" spans="1:1" x14ac:dyDescent="0.25">
      <c r="A228" s="29"/>
    </row>
    <row r="229" spans="1:1" x14ac:dyDescent="0.25">
      <c r="A229" s="29"/>
    </row>
    <row r="230" spans="1:1" x14ac:dyDescent="0.25">
      <c r="A230" s="29"/>
    </row>
    <row r="231" spans="1:1" x14ac:dyDescent="0.25">
      <c r="A231" s="29"/>
    </row>
    <row r="232" spans="1:1" x14ac:dyDescent="0.25">
      <c r="A232" s="29"/>
    </row>
    <row r="233" spans="1:1" x14ac:dyDescent="0.25">
      <c r="A233" s="29"/>
    </row>
    <row r="234" spans="1:1" x14ac:dyDescent="0.25">
      <c r="A234" s="29"/>
    </row>
    <row r="235" spans="1:1" x14ac:dyDescent="0.25">
      <c r="A235" s="29"/>
    </row>
    <row r="236" spans="1:1" x14ac:dyDescent="0.25">
      <c r="A236" s="29"/>
    </row>
    <row r="237" spans="1:1" x14ac:dyDescent="0.25">
      <c r="A237" s="29"/>
    </row>
    <row r="238" spans="1:1" x14ac:dyDescent="0.25">
      <c r="A238" s="29"/>
    </row>
    <row r="239" spans="1:1" x14ac:dyDescent="0.25">
      <c r="A239" s="29"/>
    </row>
    <row r="240" spans="1:1" x14ac:dyDescent="0.25">
      <c r="A240" s="29"/>
    </row>
    <row r="241" spans="1:1" x14ac:dyDescent="0.25">
      <c r="A241" s="29"/>
    </row>
    <row r="242" spans="1:1" x14ac:dyDescent="0.25">
      <c r="A242" s="29"/>
    </row>
    <row r="243" spans="1:1" x14ac:dyDescent="0.25">
      <c r="A243" s="29"/>
    </row>
    <row r="244" spans="1:1" x14ac:dyDescent="0.25">
      <c r="A244" s="29"/>
    </row>
    <row r="245" spans="1:1" x14ac:dyDescent="0.25">
      <c r="A245" s="29"/>
    </row>
    <row r="246" spans="1:1" x14ac:dyDescent="0.25">
      <c r="A246" s="29"/>
    </row>
    <row r="247" spans="1:1" x14ac:dyDescent="0.25">
      <c r="A247" s="29"/>
    </row>
    <row r="248" spans="1:1" x14ac:dyDescent="0.25">
      <c r="A248" s="29"/>
    </row>
    <row r="249" spans="1:1" x14ac:dyDescent="0.25">
      <c r="A249" s="29"/>
    </row>
    <row r="250" spans="1:1" x14ac:dyDescent="0.25">
      <c r="A250" s="29"/>
    </row>
    <row r="251" spans="1:1" x14ac:dyDescent="0.25">
      <c r="A251" s="29"/>
    </row>
    <row r="252" spans="1:1" x14ac:dyDescent="0.25">
      <c r="A252" s="29"/>
    </row>
    <row r="253" spans="1:1" x14ac:dyDescent="0.25">
      <c r="A253" s="29"/>
    </row>
    <row r="254" spans="1:1" x14ac:dyDescent="0.25">
      <c r="A254" s="29"/>
    </row>
    <row r="255" spans="1:1" x14ac:dyDescent="0.25">
      <c r="A255" s="29"/>
    </row>
    <row r="256" spans="1:1" x14ac:dyDescent="0.25">
      <c r="A256" s="29"/>
    </row>
    <row r="257" spans="1:1" x14ac:dyDescent="0.25">
      <c r="A257" s="29"/>
    </row>
    <row r="258" spans="1:1" x14ac:dyDescent="0.25">
      <c r="A258" s="29"/>
    </row>
    <row r="259" spans="1:1" x14ac:dyDescent="0.25">
      <c r="A259" s="29"/>
    </row>
    <row r="260" spans="1:1" x14ac:dyDescent="0.25">
      <c r="A260" s="29"/>
    </row>
    <row r="261" spans="1:1" x14ac:dyDescent="0.25">
      <c r="A261" s="29"/>
    </row>
    <row r="262" spans="1:1" x14ac:dyDescent="0.25">
      <c r="A262" s="29"/>
    </row>
    <row r="263" spans="1:1" x14ac:dyDescent="0.25">
      <c r="A263" s="29"/>
    </row>
    <row r="264" spans="1:1" x14ac:dyDescent="0.25">
      <c r="A264" s="29"/>
    </row>
    <row r="265" spans="1:1" x14ac:dyDescent="0.25">
      <c r="A265" s="29"/>
    </row>
    <row r="266" spans="1:1" x14ac:dyDescent="0.25">
      <c r="A266" s="29"/>
    </row>
    <row r="267" spans="1:1" x14ac:dyDescent="0.25">
      <c r="A267" s="29"/>
    </row>
    <row r="268" spans="1:1" x14ac:dyDescent="0.25">
      <c r="A268" s="29"/>
    </row>
    <row r="269" spans="1:1" x14ac:dyDescent="0.25">
      <c r="A269" s="29"/>
    </row>
    <row r="270" spans="1:1" x14ac:dyDescent="0.25">
      <c r="A270" s="29"/>
    </row>
    <row r="271" spans="1:1" x14ac:dyDescent="0.25">
      <c r="A271" s="29"/>
    </row>
    <row r="272" spans="1:1" x14ac:dyDescent="0.25">
      <c r="A272" s="29"/>
    </row>
    <row r="273" spans="1:1" x14ac:dyDescent="0.25">
      <c r="A273" s="29"/>
    </row>
    <row r="274" spans="1:1" x14ac:dyDescent="0.25">
      <c r="A274" s="29"/>
    </row>
    <row r="275" spans="1:1" x14ac:dyDescent="0.25">
      <c r="A275" s="29"/>
    </row>
    <row r="276" spans="1:1" x14ac:dyDescent="0.25">
      <c r="A276" s="29"/>
    </row>
    <row r="277" spans="1:1" x14ac:dyDescent="0.25">
      <c r="A277" s="29"/>
    </row>
    <row r="278" spans="1:1" x14ac:dyDescent="0.25">
      <c r="A278" s="29"/>
    </row>
    <row r="279" spans="1:1" x14ac:dyDescent="0.25">
      <c r="A279" s="29"/>
    </row>
    <row r="280" spans="1:1" x14ac:dyDescent="0.25">
      <c r="A280" s="29"/>
    </row>
    <row r="281" spans="1:1" x14ac:dyDescent="0.25">
      <c r="A281" s="29"/>
    </row>
    <row r="282" spans="1:1" x14ac:dyDescent="0.25">
      <c r="A282" s="29"/>
    </row>
    <row r="283" spans="1:1" x14ac:dyDescent="0.25">
      <c r="A283" s="29"/>
    </row>
    <row r="284" spans="1:1" x14ac:dyDescent="0.25">
      <c r="A284" s="29"/>
    </row>
    <row r="285" spans="1:1" x14ac:dyDescent="0.25">
      <c r="A285" s="29"/>
    </row>
    <row r="286" spans="1:1" x14ac:dyDescent="0.25">
      <c r="A286" s="29"/>
    </row>
    <row r="287" spans="1:1" x14ac:dyDescent="0.25">
      <c r="A287" s="29"/>
    </row>
    <row r="288" spans="1:1" x14ac:dyDescent="0.25">
      <c r="A288" s="29"/>
    </row>
    <row r="289" spans="1:1" x14ac:dyDescent="0.25">
      <c r="A289" s="29"/>
    </row>
    <row r="290" spans="1:1" x14ac:dyDescent="0.25">
      <c r="A290" s="29"/>
    </row>
    <row r="291" spans="1:1" x14ac:dyDescent="0.25">
      <c r="A291" s="29"/>
    </row>
    <row r="292" spans="1:1" x14ac:dyDescent="0.25">
      <c r="A292" s="29"/>
    </row>
    <row r="293" spans="1:1" x14ac:dyDescent="0.25">
      <c r="A293" s="29"/>
    </row>
    <row r="294" spans="1:1" x14ac:dyDescent="0.25">
      <c r="A294" s="29"/>
    </row>
    <row r="295" spans="1:1" x14ac:dyDescent="0.25">
      <c r="A295" s="29"/>
    </row>
    <row r="296" spans="1:1" x14ac:dyDescent="0.25">
      <c r="A296" s="29"/>
    </row>
    <row r="297" spans="1:1" x14ac:dyDescent="0.25">
      <c r="A297" s="29"/>
    </row>
    <row r="298" spans="1:1" x14ac:dyDescent="0.25">
      <c r="A298" s="29"/>
    </row>
    <row r="299" spans="1:1" x14ac:dyDescent="0.25">
      <c r="A299" s="29"/>
    </row>
    <row r="300" spans="1:1" x14ac:dyDescent="0.25">
      <c r="A300" s="29"/>
    </row>
    <row r="301" spans="1:1" x14ac:dyDescent="0.25">
      <c r="A301" s="29"/>
    </row>
    <row r="302" spans="1:1" x14ac:dyDescent="0.25">
      <c r="A302" s="29"/>
    </row>
    <row r="303" spans="1:1" x14ac:dyDescent="0.25">
      <c r="A303" s="29"/>
    </row>
    <row r="304" spans="1:1" x14ac:dyDescent="0.25">
      <c r="A304" s="29"/>
    </row>
    <row r="305" spans="1:1" x14ac:dyDescent="0.25">
      <c r="A305" s="29"/>
    </row>
    <row r="306" spans="1:1" x14ac:dyDescent="0.25">
      <c r="A306" s="29"/>
    </row>
    <row r="307" spans="1:1" x14ac:dyDescent="0.25">
      <c r="A307" s="29"/>
    </row>
    <row r="308" spans="1:1" x14ac:dyDescent="0.25">
      <c r="A308" s="29"/>
    </row>
    <row r="309" spans="1:1" x14ac:dyDescent="0.25">
      <c r="A309" s="29"/>
    </row>
    <row r="310" spans="1:1" x14ac:dyDescent="0.25">
      <c r="A310" s="29"/>
    </row>
    <row r="311" spans="1:1" x14ac:dyDescent="0.25">
      <c r="A311" s="29"/>
    </row>
    <row r="312" spans="1:1" x14ac:dyDescent="0.25">
      <c r="A312" s="29"/>
    </row>
    <row r="313" spans="1:1" x14ac:dyDescent="0.25">
      <c r="A313" s="29"/>
    </row>
    <row r="314" spans="1:1" x14ac:dyDescent="0.25">
      <c r="A314" s="29"/>
    </row>
    <row r="315" spans="1:1" x14ac:dyDescent="0.25">
      <c r="A315" s="29"/>
    </row>
    <row r="316" spans="1:1" x14ac:dyDescent="0.25">
      <c r="A316" s="29"/>
    </row>
    <row r="317" spans="1:1" x14ac:dyDescent="0.25">
      <c r="A317" s="29"/>
    </row>
    <row r="318" spans="1:1" x14ac:dyDescent="0.25">
      <c r="A318" s="29"/>
    </row>
    <row r="319" spans="1:1" x14ac:dyDescent="0.25">
      <c r="A319" s="29"/>
    </row>
    <row r="320" spans="1:1" x14ac:dyDescent="0.25">
      <c r="A320" s="29"/>
    </row>
    <row r="321" spans="1:1" x14ac:dyDescent="0.25">
      <c r="A321" s="29"/>
    </row>
    <row r="322" spans="1:1" x14ac:dyDescent="0.25">
      <c r="A322" s="29"/>
    </row>
    <row r="323" spans="1:1" x14ac:dyDescent="0.25">
      <c r="A323" s="29"/>
    </row>
    <row r="324" spans="1:1" x14ac:dyDescent="0.25">
      <c r="A324" s="29"/>
    </row>
    <row r="325" spans="1:1" x14ac:dyDescent="0.25">
      <c r="A325" s="29"/>
    </row>
    <row r="326" spans="1:1" x14ac:dyDescent="0.25">
      <c r="A326" s="29"/>
    </row>
    <row r="327" spans="1:1" x14ac:dyDescent="0.25">
      <c r="A327" s="29"/>
    </row>
    <row r="328" spans="1:1" x14ac:dyDescent="0.25">
      <c r="A328" s="29"/>
    </row>
    <row r="329" spans="1:1" x14ac:dyDescent="0.25">
      <c r="A329" s="29"/>
    </row>
    <row r="330" spans="1:1" x14ac:dyDescent="0.25">
      <c r="A330" s="29"/>
    </row>
    <row r="331" spans="1:1" x14ac:dyDescent="0.25">
      <c r="A331" s="29"/>
    </row>
    <row r="332" spans="1:1" x14ac:dyDescent="0.25">
      <c r="A332" s="29"/>
    </row>
    <row r="333" spans="1:1" x14ac:dyDescent="0.25">
      <c r="A333" s="29"/>
    </row>
    <row r="334" spans="1:1" x14ac:dyDescent="0.25">
      <c r="A334" s="29"/>
    </row>
    <row r="335" spans="1:1" x14ac:dyDescent="0.25">
      <c r="A335" s="29"/>
    </row>
    <row r="336" spans="1:1" x14ac:dyDescent="0.25">
      <c r="A336" s="29"/>
    </row>
    <row r="337" spans="1:1" x14ac:dyDescent="0.25">
      <c r="A337" s="29"/>
    </row>
    <row r="338" spans="1:1" x14ac:dyDescent="0.25">
      <c r="A338" s="29"/>
    </row>
    <row r="339" spans="1:1" x14ac:dyDescent="0.25">
      <c r="A339" s="29"/>
    </row>
    <row r="340" spans="1:1" x14ac:dyDescent="0.25">
      <c r="A340" s="29"/>
    </row>
    <row r="341" spans="1:1" x14ac:dyDescent="0.25">
      <c r="A341" s="29"/>
    </row>
    <row r="342" spans="1:1" x14ac:dyDescent="0.25">
      <c r="A342" s="29"/>
    </row>
    <row r="343" spans="1:1" x14ac:dyDescent="0.25">
      <c r="A343" s="29"/>
    </row>
    <row r="344" spans="1:1" x14ac:dyDescent="0.25">
      <c r="A344" s="29"/>
    </row>
    <row r="345" spans="1:1" x14ac:dyDescent="0.25">
      <c r="A345" s="29"/>
    </row>
    <row r="346" spans="1:1" x14ac:dyDescent="0.25">
      <c r="A346" s="29"/>
    </row>
    <row r="347" spans="1:1" x14ac:dyDescent="0.25">
      <c r="A347" s="29"/>
    </row>
    <row r="348" spans="1:1" x14ac:dyDescent="0.25">
      <c r="A348" s="29"/>
    </row>
    <row r="349" spans="1:1" x14ac:dyDescent="0.25">
      <c r="A349" s="29"/>
    </row>
    <row r="350" spans="1:1" x14ac:dyDescent="0.25">
      <c r="A350" s="29"/>
    </row>
    <row r="351" spans="1:1" x14ac:dyDescent="0.25">
      <c r="A351" s="29"/>
    </row>
    <row r="352" spans="1:1" x14ac:dyDescent="0.25">
      <c r="A352" s="29"/>
    </row>
    <row r="353" spans="1:1" x14ac:dyDescent="0.25">
      <c r="A353" s="29"/>
    </row>
    <row r="354" spans="1:1" x14ac:dyDescent="0.25">
      <c r="A354" s="29"/>
    </row>
    <row r="355" spans="1:1" x14ac:dyDescent="0.25">
      <c r="A355" s="29"/>
    </row>
    <row r="356" spans="1:1" x14ac:dyDescent="0.25">
      <c r="A356" s="29"/>
    </row>
    <row r="357" spans="1:1" x14ac:dyDescent="0.25">
      <c r="A357" s="29"/>
    </row>
    <row r="358" spans="1:1" x14ac:dyDescent="0.25">
      <c r="A358" s="29"/>
    </row>
    <row r="359" spans="1:1" x14ac:dyDescent="0.25">
      <c r="A359" s="29"/>
    </row>
    <row r="360" spans="1:1" x14ac:dyDescent="0.25">
      <c r="A360" s="29"/>
    </row>
    <row r="361" spans="1:1" x14ac:dyDescent="0.25">
      <c r="A361" s="29"/>
    </row>
    <row r="362" spans="1:1" x14ac:dyDescent="0.25">
      <c r="A362" s="29"/>
    </row>
    <row r="363" spans="1:1" x14ac:dyDescent="0.25">
      <c r="A363" s="29"/>
    </row>
    <row r="364" spans="1:1" x14ac:dyDescent="0.25">
      <c r="A364" s="29"/>
    </row>
    <row r="365" spans="1:1" x14ac:dyDescent="0.25">
      <c r="A365" s="29"/>
    </row>
    <row r="366" spans="1:1" x14ac:dyDescent="0.25">
      <c r="A366" s="29"/>
    </row>
    <row r="367" spans="1:1" x14ac:dyDescent="0.25">
      <c r="A367" s="29"/>
    </row>
    <row r="368" spans="1:1" x14ac:dyDescent="0.25">
      <c r="A368" s="29"/>
    </row>
    <row r="369" spans="1:1" x14ac:dyDescent="0.25">
      <c r="A369" s="29"/>
    </row>
    <row r="370" spans="1:1" x14ac:dyDescent="0.25">
      <c r="A370" s="29"/>
    </row>
    <row r="371" spans="1:1" x14ac:dyDescent="0.25">
      <c r="A371" s="29"/>
    </row>
    <row r="372" spans="1:1" x14ac:dyDescent="0.25">
      <c r="A372" s="29"/>
    </row>
    <row r="373" spans="1:1" x14ac:dyDescent="0.25">
      <c r="A373" s="29"/>
    </row>
    <row r="374" spans="1:1" x14ac:dyDescent="0.25">
      <c r="A374" s="29"/>
    </row>
    <row r="375" spans="1:1" x14ac:dyDescent="0.25">
      <c r="A375" s="29"/>
    </row>
    <row r="376" spans="1:1" x14ac:dyDescent="0.25">
      <c r="A376" s="29"/>
    </row>
    <row r="377" spans="1:1" x14ac:dyDescent="0.25">
      <c r="A377" s="29"/>
    </row>
    <row r="378" spans="1:1" x14ac:dyDescent="0.25">
      <c r="A378" s="29"/>
    </row>
    <row r="379" spans="1:1" x14ac:dyDescent="0.25">
      <c r="A379" s="29"/>
    </row>
    <row r="380" spans="1:1" x14ac:dyDescent="0.25">
      <c r="A380" s="29"/>
    </row>
    <row r="381" spans="1:1" x14ac:dyDescent="0.25">
      <c r="A381" s="29"/>
    </row>
    <row r="382" spans="1:1" x14ac:dyDescent="0.25">
      <c r="A382" s="29"/>
    </row>
    <row r="383" spans="1:1" x14ac:dyDescent="0.25">
      <c r="A383" s="29"/>
    </row>
    <row r="384" spans="1:1" x14ac:dyDescent="0.25">
      <c r="A384" s="29"/>
    </row>
    <row r="385" spans="1:1" x14ac:dyDescent="0.25">
      <c r="A385" s="29"/>
    </row>
    <row r="386" spans="1:1" x14ac:dyDescent="0.25">
      <c r="A386" s="29"/>
    </row>
    <row r="387" spans="1:1" x14ac:dyDescent="0.25">
      <c r="A387" s="29"/>
    </row>
    <row r="388" spans="1:1" x14ac:dyDescent="0.25">
      <c r="A388" s="29"/>
    </row>
    <row r="389" spans="1:1" x14ac:dyDescent="0.25">
      <c r="A389" s="29"/>
    </row>
    <row r="390" spans="1:1" x14ac:dyDescent="0.25">
      <c r="A390" s="29"/>
    </row>
    <row r="391" spans="1:1" x14ac:dyDescent="0.25">
      <c r="A391" s="29"/>
    </row>
    <row r="392" spans="1:1" x14ac:dyDescent="0.25">
      <c r="A392" s="29"/>
    </row>
    <row r="393" spans="1:1" x14ac:dyDescent="0.25">
      <c r="A393" s="29"/>
    </row>
    <row r="394" spans="1:1" x14ac:dyDescent="0.25">
      <c r="A394" s="29"/>
    </row>
    <row r="395" spans="1:1" x14ac:dyDescent="0.25">
      <c r="A395" s="29"/>
    </row>
    <row r="396" spans="1:1" x14ac:dyDescent="0.25">
      <c r="A396" s="29"/>
    </row>
    <row r="397" spans="1:1" x14ac:dyDescent="0.25">
      <c r="A397" s="29"/>
    </row>
    <row r="398" spans="1:1" x14ac:dyDescent="0.25">
      <c r="A398" s="29"/>
    </row>
    <row r="399" spans="1:1" x14ac:dyDescent="0.25">
      <c r="A399" s="29"/>
    </row>
    <row r="400" spans="1:1" x14ac:dyDescent="0.25">
      <c r="A400" s="29"/>
    </row>
    <row r="401" spans="1:1" x14ac:dyDescent="0.25">
      <c r="A401" s="29"/>
    </row>
    <row r="402" spans="1:1" x14ac:dyDescent="0.25">
      <c r="A402" s="29"/>
    </row>
    <row r="403" spans="1:1" x14ac:dyDescent="0.25">
      <c r="A403" s="29"/>
    </row>
    <row r="404" spans="1:1" x14ac:dyDescent="0.25">
      <c r="A404" s="29"/>
    </row>
    <row r="405" spans="1:1" x14ac:dyDescent="0.25">
      <c r="A405" s="29"/>
    </row>
    <row r="406" spans="1:1" x14ac:dyDescent="0.25">
      <c r="A406" s="29"/>
    </row>
    <row r="407" spans="1:1" x14ac:dyDescent="0.25">
      <c r="A407" s="29"/>
    </row>
    <row r="408" spans="1:1" x14ac:dyDescent="0.25">
      <c r="A408" s="29"/>
    </row>
    <row r="409" spans="1:1" x14ac:dyDescent="0.25">
      <c r="A409" s="29"/>
    </row>
    <row r="410" spans="1:1" x14ac:dyDescent="0.25">
      <c r="A410" s="29"/>
    </row>
    <row r="411" spans="1:1" x14ac:dyDescent="0.25">
      <c r="A411" s="29"/>
    </row>
    <row r="412" spans="1:1" x14ac:dyDescent="0.25">
      <c r="A412" s="29"/>
    </row>
    <row r="413" spans="1:1" x14ac:dyDescent="0.25">
      <c r="A413" s="29"/>
    </row>
    <row r="414" spans="1:1" x14ac:dyDescent="0.25">
      <c r="A414" s="29"/>
    </row>
    <row r="415" spans="1:1" x14ac:dyDescent="0.25">
      <c r="A415" s="29"/>
    </row>
    <row r="416" spans="1:1" x14ac:dyDescent="0.25">
      <c r="A416" s="29"/>
    </row>
    <row r="417" spans="1:1" x14ac:dyDescent="0.25">
      <c r="A417" s="29"/>
    </row>
    <row r="418" spans="1:1" x14ac:dyDescent="0.25">
      <c r="A418" s="29"/>
    </row>
    <row r="419" spans="1:1" x14ac:dyDescent="0.25">
      <c r="A419" s="29"/>
    </row>
    <row r="420" spans="1:1" x14ac:dyDescent="0.25">
      <c r="A420" s="29"/>
    </row>
    <row r="421" spans="1:1" x14ac:dyDescent="0.25">
      <c r="A421" s="29"/>
    </row>
    <row r="422" spans="1:1" x14ac:dyDescent="0.25">
      <c r="A422" s="29"/>
    </row>
    <row r="423" spans="1:1" x14ac:dyDescent="0.25">
      <c r="A423" s="29"/>
    </row>
    <row r="424" spans="1:1" x14ac:dyDescent="0.25">
      <c r="A424" s="29"/>
    </row>
    <row r="425" spans="1:1" x14ac:dyDescent="0.25">
      <c r="A425" s="29"/>
    </row>
    <row r="426" spans="1:1" x14ac:dyDescent="0.25">
      <c r="A426" s="29"/>
    </row>
    <row r="427" spans="1:1" x14ac:dyDescent="0.25">
      <c r="A427" s="29"/>
    </row>
    <row r="428" spans="1:1" x14ac:dyDescent="0.25">
      <c r="A428" s="29"/>
    </row>
    <row r="429" spans="1:1" x14ac:dyDescent="0.25">
      <c r="A429" s="29"/>
    </row>
    <row r="430" spans="1:1" x14ac:dyDescent="0.25">
      <c r="A430" s="29"/>
    </row>
    <row r="431" spans="1:1" x14ac:dyDescent="0.25">
      <c r="A431" s="29"/>
    </row>
    <row r="432" spans="1:1" x14ac:dyDescent="0.25">
      <c r="A432" s="29"/>
    </row>
    <row r="433" spans="1:1" x14ac:dyDescent="0.25">
      <c r="A433" s="29"/>
    </row>
    <row r="434" spans="1:1" x14ac:dyDescent="0.25">
      <c r="A434" s="29"/>
    </row>
    <row r="435" spans="1:1" x14ac:dyDescent="0.25">
      <c r="A435" s="29"/>
    </row>
    <row r="436" spans="1:1" x14ac:dyDescent="0.25">
      <c r="A436" s="29"/>
    </row>
    <row r="437" spans="1:1" x14ac:dyDescent="0.25">
      <c r="A437" s="29"/>
    </row>
    <row r="438" spans="1:1" x14ac:dyDescent="0.25">
      <c r="A438" s="29"/>
    </row>
    <row r="439" spans="1:1" x14ac:dyDescent="0.25">
      <c r="A439" s="29"/>
    </row>
    <row r="440" spans="1:1" x14ac:dyDescent="0.25">
      <c r="A440" s="29"/>
    </row>
    <row r="441" spans="1:1" x14ac:dyDescent="0.25">
      <c r="A441" s="29"/>
    </row>
    <row r="442" spans="1:1" x14ac:dyDescent="0.25">
      <c r="A442" s="29"/>
    </row>
    <row r="443" spans="1:1" x14ac:dyDescent="0.25">
      <c r="A443" s="29"/>
    </row>
    <row r="444" spans="1:1" x14ac:dyDescent="0.25">
      <c r="A444" s="29"/>
    </row>
    <row r="445" spans="1:1" x14ac:dyDescent="0.25">
      <c r="A445" s="29"/>
    </row>
    <row r="446" spans="1:1" x14ac:dyDescent="0.25">
      <c r="A446" s="29"/>
    </row>
    <row r="447" spans="1:1" x14ac:dyDescent="0.25">
      <c r="A447" s="29"/>
    </row>
    <row r="448" spans="1:1" x14ac:dyDescent="0.25">
      <c r="A448" s="29"/>
    </row>
    <row r="449" spans="1:1" x14ac:dyDescent="0.25">
      <c r="A449" s="29"/>
    </row>
    <row r="450" spans="1:1" x14ac:dyDescent="0.25">
      <c r="A450" s="29"/>
    </row>
    <row r="451" spans="1:1" x14ac:dyDescent="0.25">
      <c r="A451" s="29"/>
    </row>
    <row r="452" spans="1:1" x14ac:dyDescent="0.25">
      <c r="A452" s="29"/>
    </row>
    <row r="453" spans="1:1" x14ac:dyDescent="0.25">
      <c r="A453" s="29"/>
    </row>
    <row r="454" spans="1:1" x14ac:dyDescent="0.25">
      <c r="A454" s="29"/>
    </row>
    <row r="455" spans="1:1" x14ac:dyDescent="0.25">
      <c r="A455" s="29"/>
    </row>
    <row r="456" spans="1:1" x14ac:dyDescent="0.25">
      <c r="A456" s="29"/>
    </row>
    <row r="457" spans="1:1" x14ac:dyDescent="0.25">
      <c r="A457" s="29"/>
    </row>
    <row r="458" spans="1:1" x14ac:dyDescent="0.25">
      <c r="A458" s="29"/>
    </row>
    <row r="459" spans="1:1" x14ac:dyDescent="0.25">
      <c r="A459" s="29"/>
    </row>
    <row r="460" spans="1:1" x14ac:dyDescent="0.25">
      <c r="A460" s="29"/>
    </row>
    <row r="461" spans="1:1" x14ac:dyDescent="0.25">
      <c r="A461" s="29"/>
    </row>
    <row r="462" spans="1:1" x14ac:dyDescent="0.25">
      <c r="A462" s="29"/>
    </row>
    <row r="463" spans="1:1" x14ac:dyDescent="0.25">
      <c r="A463" s="29"/>
    </row>
    <row r="464" spans="1:1" x14ac:dyDescent="0.25">
      <c r="A464" s="29"/>
    </row>
    <row r="465" spans="1:1" x14ac:dyDescent="0.25">
      <c r="A465" s="29"/>
    </row>
    <row r="466" spans="1:1" x14ac:dyDescent="0.25">
      <c r="A466" s="29"/>
    </row>
    <row r="467" spans="1:1" x14ac:dyDescent="0.25">
      <c r="A467" s="29"/>
    </row>
    <row r="468" spans="1:1" x14ac:dyDescent="0.25">
      <c r="A468" s="29"/>
    </row>
    <row r="469" spans="1:1" x14ac:dyDescent="0.25">
      <c r="A469" s="29"/>
    </row>
    <row r="470" spans="1:1" x14ac:dyDescent="0.25">
      <c r="A470" s="29"/>
    </row>
    <row r="471" spans="1:1" x14ac:dyDescent="0.25">
      <c r="A471" s="29"/>
    </row>
    <row r="472" spans="1:1" x14ac:dyDescent="0.25">
      <c r="A472" s="29"/>
    </row>
    <row r="473" spans="1:1" x14ac:dyDescent="0.25">
      <c r="A473" s="29"/>
    </row>
    <row r="474" spans="1:1" x14ac:dyDescent="0.25">
      <c r="A474" s="29"/>
    </row>
    <row r="475" spans="1:1" x14ac:dyDescent="0.25">
      <c r="A475" s="29"/>
    </row>
    <row r="476" spans="1:1" x14ac:dyDescent="0.25">
      <c r="A476" s="29"/>
    </row>
    <row r="477" spans="1:1" x14ac:dyDescent="0.25">
      <c r="A477" s="29"/>
    </row>
    <row r="478" spans="1:1" x14ac:dyDescent="0.25">
      <c r="A478" s="29"/>
    </row>
    <row r="479" spans="1:1" x14ac:dyDescent="0.25">
      <c r="A479" s="29"/>
    </row>
    <row r="480" spans="1:1" x14ac:dyDescent="0.25">
      <c r="A480" s="29"/>
    </row>
    <row r="481" spans="1:1" x14ac:dyDescent="0.25">
      <c r="A481" s="29"/>
    </row>
    <row r="482" spans="1:1" x14ac:dyDescent="0.25">
      <c r="A482" s="29"/>
    </row>
    <row r="483" spans="1:1" x14ac:dyDescent="0.25">
      <c r="A483" s="29"/>
    </row>
    <row r="484" spans="1:1" x14ac:dyDescent="0.25">
      <c r="A484" s="29"/>
    </row>
    <row r="485" spans="1:1" x14ac:dyDescent="0.25">
      <c r="A485" s="29"/>
    </row>
    <row r="486" spans="1:1" x14ac:dyDescent="0.25">
      <c r="A486" s="29"/>
    </row>
    <row r="487" spans="1:1" x14ac:dyDescent="0.25">
      <c r="A487" s="29"/>
    </row>
    <row r="488" spans="1:1" x14ac:dyDescent="0.25">
      <c r="A488" s="29"/>
    </row>
    <row r="489" spans="1:1" x14ac:dyDescent="0.25">
      <c r="A489" s="29"/>
    </row>
    <row r="490" spans="1:1" x14ac:dyDescent="0.25">
      <c r="A490" s="29"/>
    </row>
    <row r="491" spans="1:1" x14ac:dyDescent="0.25">
      <c r="A491" s="29"/>
    </row>
    <row r="492" spans="1:1" x14ac:dyDescent="0.25">
      <c r="A492" s="29"/>
    </row>
    <row r="493" spans="1:1" x14ac:dyDescent="0.25">
      <c r="A493" s="29"/>
    </row>
    <row r="494" spans="1:1" x14ac:dyDescent="0.25">
      <c r="A494" s="29"/>
    </row>
    <row r="495" spans="1:1" x14ac:dyDescent="0.25">
      <c r="A495" s="29"/>
    </row>
    <row r="496" spans="1:1" x14ac:dyDescent="0.25">
      <c r="A496" s="29"/>
    </row>
    <row r="497" spans="1:1" x14ac:dyDescent="0.25">
      <c r="A497" s="29"/>
    </row>
    <row r="498" spans="1:1" x14ac:dyDescent="0.25">
      <c r="A498" s="29"/>
    </row>
    <row r="499" spans="1:1" x14ac:dyDescent="0.25">
      <c r="A499" s="29"/>
    </row>
    <row r="500" spans="1:1" x14ac:dyDescent="0.25">
      <c r="A500" s="29"/>
    </row>
    <row r="501" spans="1:1" x14ac:dyDescent="0.25">
      <c r="A501" s="29"/>
    </row>
    <row r="502" spans="1:1" x14ac:dyDescent="0.25">
      <c r="A502" s="29"/>
    </row>
    <row r="503" spans="1:1" x14ac:dyDescent="0.25">
      <c r="A503" s="29"/>
    </row>
    <row r="504" spans="1:1" x14ac:dyDescent="0.25">
      <c r="A504" s="29"/>
    </row>
    <row r="505" spans="1:1" x14ac:dyDescent="0.25">
      <c r="A505" s="29"/>
    </row>
    <row r="506" spans="1:1" x14ac:dyDescent="0.25">
      <c r="A506" s="29"/>
    </row>
    <row r="507" spans="1:1" x14ac:dyDescent="0.25">
      <c r="A507" s="29"/>
    </row>
    <row r="508" spans="1:1" x14ac:dyDescent="0.25">
      <c r="A508" s="29"/>
    </row>
    <row r="509" spans="1:1" x14ac:dyDescent="0.25">
      <c r="A509" s="29"/>
    </row>
    <row r="510" spans="1:1" x14ac:dyDescent="0.25">
      <c r="A510" s="29"/>
    </row>
    <row r="511" spans="1:1" x14ac:dyDescent="0.25">
      <c r="A511" s="29"/>
    </row>
    <row r="512" spans="1:1" x14ac:dyDescent="0.25">
      <c r="A512" s="29"/>
    </row>
    <row r="513" spans="1:1" x14ac:dyDescent="0.25">
      <c r="A513" s="29"/>
    </row>
    <row r="514" spans="1:1" x14ac:dyDescent="0.25">
      <c r="A514" s="29"/>
    </row>
    <row r="515" spans="1:1" x14ac:dyDescent="0.25">
      <c r="A515" s="29"/>
    </row>
    <row r="516" spans="1:1" x14ac:dyDescent="0.25">
      <c r="A516" s="29"/>
    </row>
    <row r="517" spans="1:1" x14ac:dyDescent="0.25">
      <c r="A517" s="29"/>
    </row>
    <row r="518" spans="1:1" x14ac:dyDescent="0.25">
      <c r="A518" s="29"/>
    </row>
    <row r="519" spans="1:1" x14ac:dyDescent="0.25">
      <c r="A519" s="29"/>
    </row>
    <row r="520" spans="1:1" x14ac:dyDescent="0.25">
      <c r="A520" s="29"/>
    </row>
    <row r="521" spans="1:1" x14ac:dyDescent="0.25">
      <c r="A521" s="29"/>
    </row>
    <row r="522" spans="1:1" x14ac:dyDescent="0.25">
      <c r="A522" s="29"/>
    </row>
    <row r="523" spans="1:1" x14ac:dyDescent="0.25">
      <c r="A523" s="29"/>
    </row>
    <row r="524" spans="1:1" x14ac:dyDescent="0.25">
      <c r="A524" s="29"/>
    </row>
    <row r="525" spans="1:1" x14ac:dyDescent="0.25">
      <c r="A525" s="29"/>
    </row>
    <row r="526" spans="1:1" x14ac:dyDescent="0.25">
      <c r="A526" s="29"/>
    </row>
    <row r="527" spans="1:1" x14ac:dyDescent="0.25">
      <c r="A527" s="29"/>
    </row>
    <row r="528" spans="1:1" x14ac:dyDescent="0.25">
      <c r="A528" s="29"/>
    </row>
    <row r="529" spans="1:1" x14ac:dyDescent="0.25">
      <c r="A529" s="29"/>
    </row>
    <row r="530" spans="1:1" x14ac:dyDescent="0.25">
      <c r="A530" s="29"/>
    </row>
    <row r="531" spans="1:1" x14ac:dyDescent="0.25">
      <c r="A531" s="29"/>
    </row>
    <row r="532" spans="1:1" x14ac:dyDescent="0.25">
      <c r="A532" s="29"/>
    </row>
    <row r="533" spans="1:1" x14ac:dyDescent="0.25">
      <c r="A533" s="29"/>
    </row>
    <row r="534" spans="1:1" x14ac:dyDescent="0.25">
      <c r="A534" s="29"/>
    </row>
    <row r="535" spans="1:1" x14ac:dyDescent="0.25">
      <c r="A535" s="29"/>
    </row>
    <row r="536" spans="1:1" x14ac:dyDescent="0.25">
      <c r="A536" s="29"/>
    </row>
    <row r="537" spans="1:1" x14ac:dyDescent="0.25">
      <c r="A537" s="29"/>
    </row>
    <row r="538" spans="1:1" x14ac:dyDescent="0.25">
      <c r="A538" s="29"/>
    </row>
    <row r="539" spans="1:1" x14ac:dyDescent="0.25">
      <c r="A539" s="29"/>
    </row>
    <row r="540" spans="1:1" x14ac:dyDescent="0.25">
      <c r="A540" s="29"/>
    </row>
    <row r="541" spans="1:1" x14ac:dyDescent="0.25">
      <c r="A541" s="29"/>
    </row>
    <row r="542" spans="1:1" x14ac:dyDescent="0.25">
      <c r="A542" s="29"/>
    </row>
    <row r="543" spans="1:1" x14ac:dyDescent="0.25">
      <c r="A543" s="29"/>
    </row>
    <row r="544" spans="1:1" x14ac:dyDescent="0.25">
      <c r="A544" s="29"/>
    </row>
    <row r="545" spans="1:1" x14ac:dyDescent="0.25">
      <c r="A545" s="29"/>
    </row>
    <row r="546" spans="1:1" x14ac:dyDescent="0.25">
      <c r="A546" s="29"/>
    </row>
    <row r="547" spans="1:1" x14ac:dyDescent="0.25">
      <c r="A547" s="29"/>
    </row>
    <row r="548" spans="1:1" x14ac:dyDescent="0.25">
      <c r="A548" s="29"/>
    </row>
    <row r="549" spans="1:1" x14ac:dyDescent="0.25">
      <c r="A549" s="29"/>
    </row>
    <row r="550" spans="1:1" x14ac:dyDescent="0.25">
      <c r="A550" s="29"/>
    </row>
    <row r="551" spans="1:1" x14ac:dyDescent="0.25">
      <c r="A551" s="29"/>
    </row>
    <row r="552" spans="1:1" x14ac:dyDescent="0.25">
      <c r="A552" s="29"/>
    </row>
    <row r="553" spans="1:1" x14ac:dyDescent="0.25">
      <c r="A553" s="29"/>
    </row>
    <row r="554" spans="1:1" x14ac:dyDescent="0.25">
      <c r="A554" s="29"/>
    </row>
    <row r="555" spans="1:1" x14ac:dyDescent="0.25">
      <c r="A555" s="29"/>
    </row>
    <row r="556" spans="1:1" x14ac:dyDescent="0.25">
      <c r="A556" s="29"/>
    </row>
    <row r="557" spans="1:1" x14ac:dyDescent="0.25">
      <c r="A557" s="29"/>
    </row>
    <row r="558" spans="1:1" x14ac:dyDescent="0.25">
      <c r="A558" s="29"/>
    </row>
    <row r="559" spans="1:1" x14ac:dyDescent="0.25">
      <c r="A559" s="29"/>
    </row>
    <row r="560" spans="1:1" x14ac:dyDescent="0.25">
      <c r="A560" s="29"/>
    </row>
    <row r="561" spans="1:1" x14ac:dyDescent="0.25">
      <c r="A561" s="29"/>
    </row>
    <row r="562" spans="1:1" x14ac:dyDescent="0.25">
      <c r="A562" s="29"/>
    </row>
    <row r="563" spans="1:1" x14ac:dyDescent="0.25">
      <c r="A563" s="29"/>
    </row>
    <row r="564" spans="1:1" x14ac:dyDescent="0.25">
      <c r="A564" s="29"/>
    </row>
    <row r="565" spans="1:1" x14ac:dyDescent="0.25">
      <c r="A565" s="29"/>
    </row>
    <row r="566" spans="1:1" x14ac:dyDescent="0.25">
      <c r="A566" s="29"/>
    </row>
    <row r="567" spans="1:1" x14ac:dyDescent="0.25">
      <c r="A567" s="29"/>
    </row>
    <row r="568" spans="1:1" x14ac:dyDescent="0.25">
      <c r="A568" s="29"/>
    </row>
    <row r="569" spans="1:1" x14ac:dyDescent="0.25">
      <c r="A569" s="29"/>
    </row>
    <row r="570" spans="1:1" x14ac:dyDescent="0.25">
      <c r="A570" s="29"/>
    </row>
    <row r="571" spans="1:1" x14ac:dyDescent="0.25">
      <c r="A571" s="29"/>
    </row>
    <row r="572" spans="1:1" x14ac:dyDescent="0.25">
      <c r="A572" s="29"/>
    </row>
    <row r="573" spans="1:1" x14ac:dyDescent="0.25">
      <c r="A573" s="29"/>
    </row>
    <row r="574" spans="1:1" x14ac:dyDescent="0.25">
      <c r="A574" s="29"/>
    </row>
    <row r="575" spans="1:1" x14ac:dyDescent="0.25">
      <c r="A575" s="29"/>
    </row>
    <row r="576" spans="1:1" x14ac:dyDescent="0.25">
      <c r="A576" s="29"/>
    </row>
    <row r="577" spans="1:1" x14ac:dyDescent="0.25">
      <c r="A577" s="29"/>
    </row>
    <row r="578" spans="1:1" x14ac:dyDescent="0.25">
      <c r="A578" s="29"/>
    </row>
    <row r="579" spans="1:1" x14ac:dyDescent="0.25">
      <c r="A579" s="29"/>
    </row>
    <row r="580" spans="1:1" x14ac:dyDescent="0.25">
      <c r="A580" s="29"/>
    </row>
    <row r="581" spans="1:1" x14ac:dyDescent="0.25">
      <c r="A581" s="29"/>
    </row>
    <row r="582" spans="1:1" x14ac:dyDescent="0.25">
      <c r="A582" s="29"/>
    </row>
    <row r="583" spans="1:1" x14ac:dyDescent="0.25">
      <c r="A583" s="29"/>
    </row>
    <row r="584" spans="1:1" x14ac:dyDescent="0.25">
      <c r="A584" s="29"/>
    </row>
    <row r="585" spans="1:1" x14ac:dyDescent="0.25">
      <c r="A585" s="29"/>
    </row>
    <row r="586" spans="1:1" x14ac:dyDescent="0.25">
      <c r="A586" s="29"/>
    </row>
    <row r="587" spans="1:1" x14ac:dyDescent="0.25">
      <c r="A587" s="29"/>
    </row>
    <row r="588" spans="1:1" x14ac:dyDescent="0.25">
      <c r="A588" s="29"/>
    </row>
    <row r="589" spans="1:1" x14ac:dyDescent="0.25">
      <c r="A589" s="29"/>
    </row>
    <row r="590" spans="1:1" x14ac:dyDescent="0.25">
      <c r="A590" s="29"/>
    </row>
    <row r="591" spans="1:1" x14ac:dyDescent="0.25">
      <c r="A591" s="29"/>
    </row>
    <row r="592" spans="1:1" x14ac:dyDescent="0.25">
      <c r="A592" s="29"/>
    </row>
    <row r="593" spans="1:1" x14ac:dyDescent="0.25">
      <c r="A593" s="29"/>
    </row>
    <row r="594" spans="1:1" x14ac:dyDescent="0.25">
      <c r="A594" s="29"/>
    </row>
    <row r="595" spans="1:1" x14ac:dyDescent="0.25">
      <c r="A595" s="29"/>
    </row>
    <row r="596" spans="1:1" x14ac:dyDescent="0.25">
      <c r="A596" s="29"/>
    </row>
    <row r="597" spans="1:1" x14ac:dyDescent="0.25">
      <c r="A597" s="29"/>
    </row>
    <row r="598" spans="1:1" x14ac:dyDescent="0.25">
      <c r="A598" s="29"/>
    </row>
    <row r="599" spans="1:1" x14ac:dyDescent="0.25">
      <c r="A599" s="29"/>
    </row>
    <row r="600" spans="1:1" x14ac:dyDescent="0.25">
      <c r="A600" s="29"/>
    </row>
    <row r="601" spans="1:1" x14ac:dyDescent="0.25">
      <c r="A601" s="29"/>
    </row>
    <row r="602" spans="1:1" x14ac:dyDescent="0.25">
      <c r="A602" s="29"/>
    </row>
    <row r="603" spans="1:1" x14ac:dyDescent="0.25">
      <c r="A603" s="29"/>
    </row>
    <row r="604" spans="1:1" x14ac:dyDescent="0.25">
      <c r="A604" s="29"/>
    </row>
    <row r="605" spans="1:1" x14ac:dyDescent="0.25">
      <c r="A605" s="29"/>
    </row>
    <row r="606" spans="1:1" x14ac:dyDescent="0.25">
      <c r="A606" s="29"/>
    </row>
    <row r="607" spans="1:1" x14ac:dyDescent="0.25">
      <c r="A607" s="29"/>
    </row>
    <row r="608" spans="1:1" x14ac:dyDescent="0.25">
      <c r="A608" s="29"/>
    </row>
    <row r="609" spans="1:1" x14ac:dyDescent="0.25">
      <c r="A609" s="29"/>
    </row>
    <row r="610" spans="1:1" x14ac:dyDescent="0.25">
      <c r="A610" s="29"/>
    </row>
    <row r="611" spans="1:1" x14ac:dyDescent="0.25">
      <c r="A611" s="29"/>
    </row>
    <row r="612" spans="1:1" x14ac:dyDescent="0.25">
      <c r="A612" s="29"/>
    </row>
    <row r="613" spans="1:1" x14ac:dyDescent="0.25">
      <c r="A613" s="29"/>
    </row>
    <row r="614" spans="1:1" x14ac:dyDescent="0.25">
      <c r="A614" s="29"/>
    </row>
    <row r="615" spans="1:1" x14ac:dyDescent="0.25">
      <c r="A615" s="29"/>
    </row>
    <row r="616" spans="1:1" x14ac:dyDescent="0.25">
      <c r="A616" s="29"/>
    </row>
    <row r="617" spans="1:1" x14ac:dyDescent="0.25">
      <c r="A617" s="29"/>
    </row>
    <row r="618" spans="1:1" x14ac:dyDescent="0.25">
      <c r="A618" s="29"/>
    </row>
    <row r="619" spans="1:1" x14ac:dyDescent="0.25">
      <c r="A619" s="29"/>
    </row>
    <row r="620" spans="1:1" x14ac:dyDescent="0.25">
      <c r="A620" s="29"/>
    </row>
    <row r="621" spans="1:1" x14ac:dyDescent="0.25">
      <c r="A621" s="29"/>
    </row>
    <row r="622" spans="1:1" x14ac:dyDescent="0.25">
      <c r="A622" s="29"/>
    </row>
    <row r="623" spans="1:1" x14ac:dyDescent="0.25">
      <c r="A623" s="29"/>
    </row>
    <row r="624" spans="1:1" x14ac:dyDescent="0.25">
      <c r="A624" s="29"/>
    </row>
    <row r="625" spans="1:1" x14ac:dyDescent="0.25">
      <c r="A625" s="29"/>
    </row>
    <row r="626" spans="1:1" x14ac:dyDescent="0.25">
      <c r="A626" s="29"/>
    </row>
    <row r="627" spans="1:1" x14ac:dyDescent="0.25">
      <c r="A627" s="29"/>
    </row>
    <row r="628" spans="1:1" x14ac:dyDescent="0.25">
      <c r="A628" s="29"/>
    </row>
    <row r="629" spans="1:1" x14ac:dyDescent="0.25">
      <c r="A629" s="29"/>
    </row>
    <row r="630" spans="1:1" x14ac:dyDescent="0.25">
      <c r="A630" s="29"/>
    </row>
    <row r="631" spans="1:1" x14ac:dyDescent="0.25">
      <c r="A631" s="29"/>
    </row>
    <row r="632" spans="1:1" x14ac:dyDescent="0.25">
      <c r="A632" s="29"/>
    </row>
    <row r="633" spans="1:1" x14ac:dyDescent="0.25">
      <c r="A633" s="29"/>
    </row>
    <row r="634" spans="1:1" x14ac:dyDescent="0.25">
      <c r="A634" s="29"/>
    </row>
    <row r="635" spans="1:1" x14ac:dyDescent="0.25">
      <c r="A635" s="29"/>
    </row>
    <row r="636" spans="1:1" x14ac:dyDescent="0.25">
      <c r="A636" s="29"/>
    </row>
    <row r="637" spans="1:1" x14ac:dyDescent="0.25">
      <c r="A637" s="29"/>
    </row>
    <row r="638" spans="1:1" x14ac:dyDescent="0.25">
      <c r="A638" s="29"/>
    </row>
    <row r="639" spans="1:1" x14ac:dyDescent="0.25">
      <c r="A639" s="29"/>
    </row>
    <row r="640" spans="1:1" x14ac:dyDescent="0.25">
      <c r="A640" s="29"/>
    </row>
    <row r="641" spans="1:1" x14ac:dyDescent="0.25">
      <c r="A641" s="29"/>
    </row>
    <row r="642" spans="1:1" x14ac:dyDescent="0.25">
      <c r="A642" s="29"/>
    </row>
    <row r="643" spans="1:1" x14ac:dyDescent="0.25">
      <c r="A643" s="29"/>
    </row>
    <row r="644" spans="1:1" x14ac:dyDescent="0.25">
      <c r="A644" s="29"/>
    </row>
    <row r="645" spans="1:1" x14ac:dyDescent="0.25">
      <c r="A645" s="29"/>
    </row>
    <row r="646" spans="1:1" x14ac:dyDescent="0.25">
      <c r="A646" s="29"/>
    </row>
    <row r="647" spans="1:1" x14ac:dyDescent="0.25">
      <c r="A647" s="29"/>
    </row>
    <row r="648" spans="1:1" x14ac:dyDescent="0.25">
      <c r="A648" s="29"/>
    </row>
    <row r="649" spans="1:1" x14ac:dyDescent="0.25">
      <c r="A649" s="29"/>
    </row>
    <row r="650" spans="1:1" x14ac:dyDescent="0.25">
      <c r="A650" s="29"/>
    </row>
    <row r="651" spans="1:1" x14ac:dyDescent="0.25">
      <c r="A651" s="29"/>
    </row>
    <row r="652" spans="1:1" x14ac:dyDescent="0.25">
      <c r="A652" s="29"/>
    </row>
    <row r="653" spans="1:1" x14ac:dyDescent="0.25">
      <c r="A653" s="29"/>
    </row>
    <row r="654" spans="1:1" x14ac:dyDescent="0.25">
      <c r="A654" s="29"/>
    </row>
    <row r="655" spans="1:1" x14ac:dyDescent="0.25">
      <c r="A655" s="29"/>
    </row>
    <row r="656" spans="1:1" x14ac:dyDescent="0.25">
      <c r="A656" s="29"/>
    </row>
    <row r="657" spans="1:1" x14ac:dyDescent="0.25">
      <c r="A657" s="29"/>
    </row>
    <row r="658" spans="1:1" x14ac:dyDescent="0.25">
      <c r="A658" s="29"/>
    </row>
    <row r="659" spans="1:1" x14ac:dyDescent="0.25">
      <c r="A659" s="29"/>
    </row>
    <row r="660" spans="1:1" x14ac:dyDescent="0.25">
      <c r="A660" s="29"/>
    </row>
    <row r="661" spans="1:1" x14ac:dyDescent="0.25">
      <c r="A661" s="29"/>
    </row>
    <row r="662" spans="1:1" x14ac:dyDescent="0.25">
      <c r="A662" s="29"/>
    </row>
    <row r="663" spans="1:1" x14ac:dyDescent="0.25">
      <c r="A663" s="29"/>
    </row>
    <row r="664" spans="1:1" x14ac:dyDescent="0.25">
      <c r="A664" s="29"/>
    </row>
    <row r="665" spans="1:1" x14ac:dyDescent="0.25">
      <c r="A665" s="29"/>
    </row>
    <row r="666" spans="1:1" x14ac:dyDescent="0.25">
      <c r="A666" s="29"/>
    </row>
    <row r="667" spans="1:1" x14ac:dyDescent="0.25">
      <c r="A667" s="29"/>
    </row>
    <row r="668" spans="1:1" x14ac:dyDescent="0.25">
      <c r="A668" s="29"/>
    </row>
    <row r="669" spans="1:1" x14ac:dyDescent="0.25">
      <c r="A669" s="29"/>
    </row>
    <row r="670" spans="1:1" x14ac:dyDescent="0.25">
      <c r="A670" s="29"/>
    </row>
    <row r="671" spans="1:1" x14ac:dyDescent="0.25">
      <c r="A671" s="29"/>
    </row>
    <row r="672" spans="1:1" x14ac:dyDescent="0.25">
      <c r="A672" s="29"/>
    </row>
    <row r="673" spans="1:1" x14ac:dyDescent="0.25">
      <c r="A673" s="29"/>
    </row>
    <row r="674" spans="1:1" x14ac:dyDescent="0.25">
      <c r="A674" s="29"/>
    </row>
    <row r="675" spans="1:1" x14ac:dyDescent="0.25">
      <c r="A675" s="29"/>
    </row>
    <row r="676" spans="1:1" x14ac:dyDescent="0.25">
      <c r="A676" s="29"/>
    </row>
    <row r="677" spans="1:1" x14ac:dyDescent="0.25">
      <c r="A677" s="29"/>
    </row>
    <row r="678" spans="1:1" x14ac:dyDescent="0.25">
      <c r="A678" s="29"/>
    </row>
    <row r="679" spans="1:1" x14ac:dyDescent="0.25">
      <c r="A679" s="29"/>
    </row>
    <row r="680" spans="1:1" x14ac:dyDescent="0.25">
      <c r="A680" s="29"/>
    </row>
    <row r="681" spans="1:1" x14ac:dyDescent="0.25">
      <c r="A681" s="29"/>
    </row>
    <row r="682" spans="1:1" x14ac:dyDescent="0.25">
      <c r="A682" s="29"/>
    </row>
    <row r="683" spans="1:1" x14ac:dyDescent="0.25">
      <c r="A683" s="29"/>
    </row>
    <row r="684" spans="1:1" x14ac:dyDescent="0.25">
      <c r="A684" s="29"/>
    </row>
    <row r="685" spans="1:1" x14ac:dyDescent="0.25">
      <c r="A685" s="29"/>
    </row>
    <row r="686" spans="1:1" x14ac:dyDescent="0.25">
      <c r="A686" s="29"/>
    </row>
    <row r="687" spans="1:1" x14ac:dyDescent="0.25">
      <c r="A687" s="29"/>
    </row>
    <row r="688" spans="1:1" x14ac:dyDescent="0.25">
      <c r="A688" s="29"/>
    </row>
    <row r="689" spans="1:1" x14ac:dyDescent="0.25">
      <c r="A689" s="29"/>
    </row>
    <row r="690" spans="1:1" x14ac:dyDescent="0.25">
      <c r="A690" s="29"/>
    </row>
    <row r="691" spans="1:1" x14ac:dyDescent="0.25">
      <c r="A691" s="29"/>
    </row>
    <row r="692" spans="1:1" x14ac:dyDescent="0.25">
      <c r="A692" s="29"/>
    </row>
    <row r="693" spans="1:1" x14ac:dyDescent="0.25">
      <c r="A693" s="29"/>
    </row>
    <row r="694" spans="1:1" x14ac:dyDescent="0.25">
      <c r="A694" s="29"/>
    </row>
    <row r="695" spans="1:1" x14ac:dyDescent="0.25">
      <c r="A695" s="29"/>
    </row>
    <row r="696" spans="1:1" x14ac:dyDescent="0.25">
      <c r="A696" s="29"/>
    </row>
    <row r="697" spans="1:1" x14ac:dyDescent="0.25">
      <c r="A697" s="29"/>
    </row>
    <row r="698" spans="1:1" x14ac:dyDescent="0.25">
      <c r="A698" s="29"/>
    </row>
    <row r="699" spans="1:1" x14ac:dyDescent="0.25">
      <c r="A699" s="29"/>
    </row>
    <row r="700" spans="1:1" x14ac:dyDescent="0.25">
      <c r="A700" s="29"/>
    </row>
    <row r="701" spans="1:1" x14ac:dyDescent="0.25">
      <c r="A701" s="29"/>
    </row>
    <row r="702" spans="1:1" x14ac:dyDescent="0.25">
      <c r="A702" s="29"/>
    </row>
    <row r="703" spans="1:1" x14ac:dyDescent="0.25">
      <c r="A703" s="29"/>
    </row>
    <row r="704" spans="1:1" x14ac:dyDescent="0.25">
      <c r="A704" s="29"/>
    </row>
    <row r="705" spans="1:1" x14ac:dyDescent="0.25">
      <c r="A705" s="29"/>
    </row>
    <row r="706" spans="1:1" x14ac:dyDescent="0.25">
      <c r="A706" s="29"/>
    </row>
    <row r="707" spans="1:1" x14ac:dyDescent="0.25">
      <c r="A707" s="29"/>
    </row>
    <row r="708" spans="1:1" x14ac:dyDescent="0.25">
      <c r="A708" s="29"/>
    </row>
    <row r="709" spans="1:1" x14ac:dyDescent="0.25">
      <c r="A709" s="29"/>
    </row>
    <row r="710" spans="1:1" x14ac:dyDescent="0.25">
      <c r="A710" s="29"/>
    </row>
    <row r="711" spans="1:1" x14ac:dyDescent="0.25">
      <c r="A711" s="29"/>
    </row>
    <row r="712" spans="1:1" x14ac:dyDescent="0.25">
      <c r="A712" s="29"/>
    </row>
    <row r="713" spans="1:1" x14ac:dyDescent="0.25">
      <c r="A713" s="29"/>
    </row>
    <row r="714" spans="1:1" x14ac:dyDescent="0.25">
      <c r="A714" s="29"/>
    </row>
    <row r="715" spans="1:1" x14ac:dyDescent="0.25">
      <c r="A715" s="29"/>
    </row>
    <row r="716" spans="1:1" x14ac:dyDescent="0.25">
      <c r="A716" s="29"/>
    </row>
    <row r="717" spans="1:1" x14ac:dyDescent="0.25">
      <c r="A717" s="29"/>
    </row>
    <row r="718" spans="1:1" x14ac:dyDescent="0.25">
      <c r="A718" s="29"/>
    </row>
    <row r="719" spans="1:1" x14ac:dyDescent="0.25">
      <c r="A719" s="29"/>
    </row>
    <row r="720" spans="1:1" x14ac:dyDescent="0.25">
      <c r="A720" s="29"/>
    </row>
    <row r="721" spans="1:1" x14ac:dyDescent="0.25">
      <c r="A721" s="29"/>
    </row>
    <row r="722" spans="1:1" x14ac:dyDescent="0.25">
      <c r="A722" s="29"/>
    </row>
    <row r="723" spans="1:1" x14ac:dyDescent="0.25">
      <c r="A723" s="29"/>
    </row>
    <row r="724" spans="1:1" x14ac:dyDescent="0.25">
      <c r="A724" s="29"/>
    </row>
    <row r="725" spans="1:1" x14ac:dyDescent="0.25">
      <c r="A725" s="29"/>
    </row>
    <row r="726" spans="1:1" x14ac:dyDescent="0.25">
      <c r="A726" s="29"/>
    </row>
    <row r="727" spans="1:1" x14ac:dyDescent="0.25">
      <c r="A727" s="29"/>
    </row>
    <row r="728" spans="1:1" x14ac:dyDescent="0.25">
      <c r="A728" s="29"/>
    </row>
    <row r="729" spans="1:1" x14ac:dyDescent="0.25">
      <c r="A729" s="29"/>
    </row>
    <row r="730" spans="1:1" x14ac:dyDescent="0.25">
      <c r="A730" s="29"/>
    </row>
    <row r="731" spans="1:1" x14ac:dyDescent="0.25">
      <c r="A731" s="29"/>
    </row>
    <row r="732" spans="1:1" x14ac:dyDescent="0.25">
      <c r="A732" s="29"/>
    </row>
    <row r="733" spans="1:1" x14ac:dyDescent="0.25">
      <c r="A733" s="29"/>
    </row>
    <row r="734" spans="1:1" x14ac:dyDescent="0.25">
      <c r="A734" s="29"/>
    </row>
    <row r="735" spans="1:1" x14ac:dyDescent="0.25">
      <c r="A735" s="29"/>
    </row>
    <row r="736" spans="1:1" x14ac:dyDescent="0.25">
      <c r="A736" s="29"/>
    </row>
    <row r="737" spans="1:1" x14ac:dyDescent="0.25">
      <c r="A737" s="29"/>
    </row>
    <row r="738" spans="1:1" x14ac:dyDescent="0.25">
      <c r="A738" s="29"/>
    </row>
    <row r="739" spans="1:1" x14ac:dyDescent="0.25">
      <c r="A739" s="29"/>
    </row>
    <row r="740" spans="1:1" x14ac:dyDescent="0.25">
      <c r="A740" s="29"/>
    </row>
    <row r="741" spans="1:1" x14ac:dyDescent="0.25">
      <c r="A741" s="29"/>
    </row>
    <row r="742" spans="1:1" x14ac:dyDescent="0.25">
      <c r="A742" s="29"/>
    </row>
    <row r="743" spans="1:1" x14ac:dyDescent="0.25">
      <c r="A743" s="29"/>
    </row>
    <row r="744" spans="1:1" x14ac:dyDescent="0.25">
      <c r="A744" s="29"/>
    </row>
    <row r="745" spans="1:1" x14ac:dyDescent="0.25">
      <c r="A745" s="29"/>
    </row>
    <row r="746" spans="1:1" x14ac:dyDescent="0.25">
      <c r="A746" s="29"/>
    </row>
    <row r="747" spans="1:1" x14ac:dyDescent="0.25">
      <c r="A747" s="29"/>
    </row>
    <row r="748" spans="1:1" x14ac:dyDescent="0.25">
      <c r="A748" s="29"/>
    </row>
    <row r="749" spans="1:1" x14ac:dyDescent="0.25">
      <c r="A749" s="29"/>
    </row>
    <row r="750" spans="1:1" x14ac:dyDescent="0.25">
      <c r="A750" s="29"/>
    </row>
    <row r="751" spans="1:1" x14ac:dyDescent="0.25">
      <c r="A751" s="29"/>
    </row>
    <row r="752" spans="1:1" x14ac:dyDescent="0.25">
      <c r="A752" s="29"/>
    </row>
    <row r="753" spans="1:1" x14ac:dyDescent="0.25">
      <c r="A753" s="29"/>
    </row>
    <row r="754" spans="1:1" x14ac:dyDescent="0.25">
      <c r="A754" s="29"/>
    </row>
    <row r="755" spans="1:1" x14ac:dyDescent="0.25">
      <c r="A755" s="29"/>
    </row>
    <row r="756" spans="1:1" x14ac:dyDescent="0.25">
      <c r="A756" s="29"/>
    </row>
    <row r="757" spans="1:1" x14ac:dyDescent="0.25">
      <c r="A757" s="29"/>
    </row>
    <row r="758" spans="1:1" x14ac:dyDescent="0.25">
      <c r="A758" s="29"/>
    </row>
    <row r="759" spans="1:1" x14ac:dyDescent="0.25">
      <c r="A759" s="29"/>
    </row>
    <row r="760" spans="1:1" x14ac:dyDescent="0.25">
      <c r="A760" s="29"/>
    </row>
    <row r="761" spans="1:1" x14ac:dyDescent="0.25">
      <c r="A761" s="29"/>
    </row>
    <row r="762" spans="1:1" x14ac:dyDescent="0.25">
      <c r="A762" s="29"/>
    </row>
    <row r="763" spans="1:1" x14ac:dyDescent="0.25">
      <c r="A763" s="29"/>
    </row>
    <row r="764" spans="1:1" x14ac:dyDescent="0.25">
      <c r="A764" s="29"/>
    </row>
    <row r="765" spans="1:1" x14ac:dyDescent="0.25">
      <c r="A765" s="29"/>
    </row>
    <row r="766" spans="1:1" x14ac:dyDescent="0.25">
      <c r="A766" s="29"/>
    </row>
    <row r="767" spans="1:1" x14ac:dyDescent="0.25">
      <c r="A767" s="29"/>
    </row>
    <row r="768" spans="1:1" x14ac:dyDescent="0.25">
      <c r="A768" s="29"/>
    </row>
    <row r="769" spans="1:1" x14ac:dyDescent="0.25">
      <c r="A769" s="29"/>
    </row>
    <row r="770" spans="1:1" x14ac:dyDescent="0.25">
      <c r="A770" s="29"/>
    </row>
    <row r="771" spans="1:1" x14ac:dyDescent="0.25">
      <c r="A771" s="29"/>
    </row>
    <row r="772" spans="1:1" x14ac:dyDescent="0.25">
      <c r="A772" s="29"/>
    </row>
    <row r="773" spans="1:1" x14ac:dyDescent="0.25">
      <c r="A773" s="29"/>
    </row>
    <row r="774" spans="1:1" x14ac:dyDescent="0.25">
      <c r="A774" s="29"/>
    </row>
    <row r="775" spans="1:1" x14ac:dyDescent="0.25">
      <c r="A775" s="29"/>
    </row>
    <row r="776" spans="1:1" x14ac:dyDescent="0.25">
      <c r="A776" s="29"/>
    </row>
    <row r="777" spans="1:1" x14ac:dyDescent="0.25">
      <c r="A777" s="29"/>
    </row>
    <row r="778" spans="1:1" x14ac:dyDescent="0.25">
      <c r="A778" s="29"/>
    </row>
    <row r="779" spans="1:1" x14ac:dyDescent="0.25">
      <c r="A779" s="29"/>
    </row>
    <row r="780" spans="1:1" x14ac:dyDescent="0.25">
      <c r="A780" s="29"/>
    </row>
    <row r="781" spans="1:1" x14ac:dyDescent="0.25">
      <c r="A781" s="29"/>
    </row>
    <row r="782" spans="1:1" x14ac:dyDescent="0.25">
      <c r="A782" s="29"/>
    </row>
    <row r="783" spans="1:1" x14ac:dyDescent="0.25">
      <c r="A783" s="29"/>
    </row>
    <row r="784" spans="1:1" x14ac:dyDescent="0.25">
      <c r="A784" s="29"/>
    </row>
    <row r="785" spans="1:1" x14ac:dyDescent="0.25">
      <c r="A785" s="29"/>
    </row>
    <row r="786" spans="1:1" x14ac:dyDescent="0.25">
      <c r="A786" s="29"/>
    </row>
    <row r="787" spans="1:1" x14ac:dyDescent="0.25">
      <c r="A787" s="29"/>
    </row>
    <row r="788" spans="1:1" x14ac:dyDescent="0.25">
      <c r="A788" s="29"/>
    </row>
    <row r="789" spans="1:1" x14ac:dyDescent="0.25">
      <c r="A789" s="29"/>
    </row>
    <row r="790" spans="1:1" x14ac:dyDescent="0.25">
      <c r="A790" s="29"/>
    </row>
    <row r="791" spans="1:1" x14ac:dyDescent="0.25">
      <c r="A791" s="29"/>
    </row>
    <row r="792" spans="1:1" x14ac:dyDescent="0.25">
      <c r="A792" s="29"/>
    </row>
    <row r="793" spans="1:1" x14ac:dyDescent="0.25">
      <c r="A793" s="29"/>
    </row>
    <row r="794" spans="1:1" x14ac:dyDescent="0.25">
      <c r="A794" s="29"/>
    </row>
    <row r="795" spans="1:1" x14ac:dyDescent="0.25">
      <c r="A795" s="29"/>
    </row>
    <row r="796" spans="1:1" x14ac:dyDescent="0.25">
      <c r="A796" s="29"/>
    </row>
    <row r="797" spans="1:1" x14ac:dyDescent="0.25">
      <c r="A797" s="29"/>
    </row>
    <row r="798" spans="1:1" x14ac:dyDescent="0.25">
      <c r="A798" s="29"/>
    </row>
    <row r="799" spans="1:1" x14ac:dyDescent="0.25">
      <c r="A799" s="29"/>
    </row>
    <row r="800" spans="1:1" x14ac:dyDescent="0.25">
      <c r="A800" s="29"/>
    </row>
    <row r="801" spans="1:1" x14ac:dyDescent="0.25">
      <c r="A801" s="29"/>
    </row>
    <row r="802" spans="1:1" x14ac:dyDescent="0.25">
      <c r="A802" s="29"/>
    </row>
    <row r="803" spans="1:1" x14ac:dyDescent="0.25">
      <c r="A803" s="29"/>
    </row>
    <row r="804" spans="1:1" x14ac:dyDescent="0.25">
      <c r="A804" s="29"/>
    </row>
    <row r="805" spans="1:1" x14ac:dyDescent="0.25">
      <c r="A805" s="29"/>
    </row>
    <row r="806" spans="1:1" x14ac:dyDescent="0.25">
      <c r="A806" s="29"/>
    </row>
    <row r="807" spans="1:1" x14ac:dyDescent="0.25">
      <c r="A807" s="29"/>
    </row>
    <row r="808" spans="1:1" x14ac:dyDescent="0.25">
      <c r="A808" s="29"/>
    </row>
    <row r="809" spans="1:1" x14ac:dyDescent="0.25">
      <c r="A809" s="29"/>
    </row>
    <row r="810" spans="1:1" x14ac:dyDescent="0.25">
      <c r="A810" s="29"/>
    </row>
    <row r="811" spans="1:1" x14ac:dyDescent="0.25">
      <c r="A811" s="29"/>
    </row>
    <row r="812" spans="1:1" x14ac:dyDescent="0.25">
      <c r="A812" s="29"/>
    </row>
    <row r="813" spans="1:1" x14ac:dyDescent="0.25">
      <c r="A813" s="29"/>
    </row>
    <row r="814" spans="1:1" x14ac:dyDescent="0.25">
      <c r="A814" s="29"/>
    </row>
    <row r="815" spans="1:1" x14ac:dyDescent="0.25">
      <c r="A815" s="29"/>
    </row>
    <row r="816" spans="1:1" x14ac:dyDescent="0.25">
      <c r="A816" s="29"/>
    </row>
    <row r="817" spans="1:1" x14ac:dyDescent="0.25">
      <c r="A817" s="29"/>
    </row>
    <row r="818" spans="1:1" x14ac:dyDescent="0.25">
      <c r="A818" s="29"/>
    </row>
    <row r="819" spans="1:1" x14ac:dyDescent="0.25">
      <c r="A819" s="29"/>
    </row>
    <row r="820" spans="1:1" x14ac:dyDescent="0.25">
      <c r="A820" s="29"/>
    </row>
    <row r="821" spans="1:1" x14ac:dyDescent="0.25">
      <c r="A821" s="29"/>
    </row>
    <row r="822" spans="1:1" x14ac:dyDescent="0.25">
      <c r="A822" s="29"/>
    </row>
    <row r="823" spans="1:1" x14ac:dyDescent="0.25">
      <c r="A823" s="29"/>
    </row>
    <row r="824" spans="1:1" x14ac:dyDescent="0.25">
      <c r="A824" s="29"/>
    </row>
    <row r="825" spans="1:1" x14ac:dyDescent="0.25">
      <c r="A825" s="29"/>
    </row>
    <row r="826" spans="1:1" x14ac:dyDescent="0.25">
      <c r="A826" s="29"/>
    </row>
    <row r="827" spans="1:1" x14ac:dyDescent="0.25">
      <c r="A827" s="29"/>
    </row>
    <row r="828" spans="1:1" x14ac:dyDescent="0.25">
      <c r="A828" s="29"/>
    </row>
    <row r="829" spans="1:1" x14ac:dyDescent="0.25">
      <c r="A829" s="29"/>
    </row>
    <row r="830" spans="1:1" x14ac:dyDescent="0.25">
      <c r="A830" s="29"/>
    </row>
    <row r="831" spans="1:1" x14ac:dyDescent="0.25">
      <c r="A831" s="29"/>
    </row>
    <row r="832" spans="1:1" x14ac:dyDescent="0.25">
      <c r="A832" s="29"/>
    </row>
    <row r="833" spans="1:1" x14ac:dyDescent="0.25">
      <c r="A833" s="29"/>
    </row>
    <row r="834" spans="1:1" x14ac:dyDescent="0.25">
      <c r="A834" s="29"/>
    </row>
    <row r="835" spans="1:1" x14ac:dyDescent="0.25">
      <c r="A835" s="29"/>
    </row>
    <row r="836" spans="1:1" x14ac:dyDescent="0.25">
      <c r="A836" s="29"/>
    </row>
    <row r="837" spans="1:1" x14ac:dyDescent="0.25">
      <c r="A837" s="29"/>
    </row>
    <row r="838" spans="1:1" x14ac:dyDescent="0.25">
      <c r="A838" s="29"/>
    </row>
    <row r="839" spans="1:1" x14ac:dyDescent="0.25">
      <c r="A839" s="29"/>
    </row>
    <row r="840" spans="1:1" x14ac:dyDescent="0.25">
      <c r="A840" s="29"/>
    </row>
    <row r="841" spans="1:1" x14ac:dyDescent="0.25">
      <c r="A841" s="29"/>
    </row>
    <row r="842" spans="1:1" x14ac:dyDescent="0.25">
      <c r="A842" s="29"/>
    </row>
    <row r="843" spans="1:1" x14ac:dyDescent="0.25">
      <c r="A843" s="29"/>
    </row>
    <row r="844" spans="1:1" x14ac:dyDescent="0.25">
      <c r="A844" s="29"/>
    </row>
    <row r="845" spans="1:1" x14ac:dyDescent="0.25">
      <c r="A845" s="29"/>
    </row>
    <row r="846" spans="1:1" x14ac:dyDescent="0.25">
      <c r="A846" s="29"/>
    </row>
    <row r="847" spans="1:1" x14ac:dyDescent="0.25">
      <c r="A847" s="29"/>
    </row>
    <row r="848" spans="1:1" x14ac:dyDescent="0.25">
      <c r="A848" s="29"/>
    </row>
    <row r="849" spans="1:1" x14ac:dyDescent="0.25">
      <c r="A849" s="29"/>
    </row>
    <row r="850" spans="1:1" x14ac:dyDescent="0.25">
      <c r="A850" s="29"/>
    </row>
    <row r="851" spans="1:1" x14ac:dyDescent="0.25">
      <c r="A851" s="29"/>
    </row>
    <row r="852" spans="1:1" x14ac:dyDescent="0.25">
      <c r="A852" s="29"/>
    </row>
    <row r="853" spans="1:1" x14ac:dyDescent="0.25">
      <c r="A853" s="29"/>
    </row>
    <row r="854" spans="1:1" x14ac:dyDescent="0.25">
      <c r="A854" s="29"/>
    </row>
    <row r="855" spans="1:1" x14ac:dyDescent="0.25">
      <c r="A855" s="29"/>
    </row>
    <row r="856" spans="1:1" x14ac:dyDescent="0.25">
      <c r="A856" s="29"/>
    </row>
    <row r="857" spans="1:1" x14ac:dyDescent="0.25">
      <c r="A857" s="29"/>
    </row>
    <row r="858" spans="1:1" x14ac:dyDescent="0.25">
      <c r="A858" s="29"/>
    </row>
    <row r="859" spans="1:1" x14ac:dyDescent="0.25">
      <c r="A859" s="29"/>
    </row>
    <row r="860" spans="1:1" x14ac:dyDescent="0.25">
      <c r="A860" s="29"/>
    </row>
    <row r="861" spans="1:1" x14ac:dyDescent="0.25">
      <c r="A861" s="29"/>
    </row>
    <row r="862" spans="1:1" x14ac:dyDescent="0.25">
      <c r="A862" s="29"/>
    </row>
    <row r="863" spans="1:1" x14ac:dyDescent="0.25">
      <c r="A863" s="29"/>
    </row>
    <row r="864" spans="1:1" x14ac:dyDescent="0.25">
      <c r="A864" s="29"/>
    </row>
    <row r="865" spans="1:1" x14ac:dyDescent="0.25">
      <c r="A865" s="29"/>
    </row>
    <row r="866" spans="1:1" x14ac:dyDescent="0.25">
      <c r="A866" s="29"/>
    </row>
    <row r="867" spans="1:1" x14ac:dyDescent="0.25">
      <c r="A867" s="29"/>
    </row>
    <row r="868" spans="1:1" x14ac:dyDescent="0.25">
      <c r="A868" s="29"/>
    </row>
    <row r="869" spans="1:1" x14ac:dyDescent="0.25">
      <c r="A869" s="29"/>
    </row>
    <row r="870" spans="1:1" x14ac:dyDescent="0.25">
      <c r="A870" s="29"/>
    </row>
    <row r="871" spans="1:1" x14ac:dyDescent="0.25">
      <c r="A871" s="29"/>
    </row>
    <row r="872" spans="1:1" x14ac:dyDescent="0.25">
      <c r="A872" s="29"/>
    </row>
    <row r="873" spans="1:1" x14ac:dyDescent="0.25">
      <c r="A873" s="29"/>
    </row>
    <row r="874" spans="1:1" x14ac:dyDescent="0.25">
      <c r="A874" s="29"/>
    </row>
    <row r="875" spans="1:1" x14ac:dyDescent="0.25">
      <c r="A875" s="29"/>
    </row>
    <row r="876" spans="1:1" x14ac:dyDescent="0.25">
      <c r="A876" s="29"/>
    </row>
    <row r="877" spans="1:1" x14ac:dyDescent="0.25">
      <c r="A877" s="29"/>
    </row>
    <row r="878" spans="1:1" x14ac:dyDescent="0.25">
      <c r="A878" s="29"/>
    </row>
    <row r="879" spans="1:1" x14ac:dyDescent="0.25">
      <c r="A879" s="29"/>
    </row>
    <row r="880" spans="1:1" x14ac:dyDescent="0.25">
      <c r="A880" s="29"/>
    </row>
    <row r="881" spans="1:1" x14ac:dyDescent="0.25">
      <c r="A881" s="29"/>
    </row>
    <row r="882" spans="1:1" x14ac:dyDescent="0.25">
      <c r="A882" s="29"/>
    </row>
    <row r="883" spans="1:1" x14ac:dyDescent="0.25">
      <c r="A883" s="29"/>
    </row>
    <row r="884" spans="1:1" x14ac:dyDescent="0.25">
      <c r="A884" s="29"/>
    </row>
    <row r="885" spans="1:1" x14ac:dyDescent="0.25">
      <c r="A885" s="29"/>
    </row>
    <row r="886" spans="1:1" x14ac:dyDescent="0.25">
      <c r="A886" s="29"/>
    </row>
    <row r="887" spans="1:1" x14ac:dyDescent="0.25">
      <c r="A887" s="29"/>
    </row>
    <row r="888" spans="1:1" x14ac:dyDescent="0.25">
      <c r="A888" s="29"/>
    </row>
    <row r="889" spans="1:1" x14ac:dyDescent="0.25">
      <c r="A889" s="29"/>
    </row>
    <row r="890" spans="1:1" x14ac:dyDescent="0.25">
      <c r="A890" s="29"/>
    </row>
    <row r="891" spans="1:1" x14ac:dyDescent="0.25">
      <c r="A891" s="29"/>
    </row>
    <row r="892" spans="1:1" x14ac:dyDescent="0.25">
      <c r="A892" s="29"/>
    </row>
    <row r="893" spans="1:1" x14ac:dyDescent="0.25">
      <c r="A893" s="29"/>
    </row>
    <row r="894" spans="1:1" x14ac:dyDescent="0.25">
      <c r="A894" s="29"/>
    </row>
    <row r="895" spans="1:1" x14ac:dyDescent="0.25">
      <c r="A895" s="29"/>
    </row>
    <row r="896" spans="1:1" x14ac:dyDescent="0.25">
      <c r="A896" s="29"/>
    </row>
    <row r="897" spans="1:1" x14ac:dyDescent="0.25">
      <c r="A897" s="29"/>
    </row>
    <row r="898" spans="1:1" x14ac:dyDescent="0.25">
      <c r="A898" s="29"/>
    </row>
    <row r="899" spans="1:1" x14ac:dyDescent="0.25">
      <c r="A899" s="29"/>
    </row>
    <row r="900" spans="1:1" x14ac:dyDescent="0.25">
      <c r="A900" s="29"/>
    </row>
    <row r="901" spans="1:1" x14ac:dyDescent="0.25">
      <c r="A901" s="29"/>
    </row>
    <row r="902" spans="1:1" x14ac:dyDescent="0.25">
      <c r="A902" s="29"/>
    </row>
    <row r="903" spans="1:1" x14ac:dyDescent="0.25">
      <c r="A903" s="29"/>
    </row>
    <row r="904" spans="1:1" x14ac:dyDescent="0.25">
      <c r="A904" s="29"/>
    </row>
    <row r="905" spans="1:1" x14ac:dyDescent="0.25">
      <c r="A905" s="29"/>
    </row>
    <row r="906" spans="1:1" x14ac:dyDescent="0.25">
      <c r="A906" s="29"/>
    </row>
    <row r="907" spans="1:1" x14ac:dyDescent="0.25">
      <c r="A907" s="29"/>
    </row>
    <row r="908" spans="1:1" x14ac:dyDescent="0.25">
      <c r="A908" s="29"/>
    </row>
    <row r="909" spans="1:1" x14ac:dyDescent="0.25">
      <c r="A909" s="29"/>
    </row>
    <row r="910" spans="1:1" x14ac:dyDescent="0.25">
      <c r="A910" s="29"/>
    </row>
    <row r="911" spans="1:1" x14ac:dyDescent="0.25">
      <c r="A911" s="29"/>
    </row>
    <row r="912" spans="1:1" x14ac:dyDescent="0.25">
      <c r="A912" s="29"/>
    </row>
    <row r="913" spans="1:1" x14ac:dyDescent="0.25">
      <c r="A913" s="29"/>
    </row>
    <row r="914" spans="1:1" x14ac:dyDescent="0.25">
      <c r="A914" s="29"/>
    </row>
    <row r="915" spans="1:1" x14ac:dyDescent="0.25">
      <c r="A915" s="29"/>
    </row>
    <row r="916" spans="1:1" x14ac:dyDescent="0.25">
      <c r="A916" s="29"/>
    </row>
    <row r="917" spans="1:1" x14ac:dyDescent="0.25">
      <c r="A917" s="29"/>
    </row>
    <row r="918" spans="1:1" x14ac:dyDescent="0.25">
      <c r="A918" s="29"/>
    </row>
    <row r="919" spans="1:1" x14ac:dyDescent="0.25">
      <c r="A919" s="29"/>
    </row>
    <row r="920" spans="1:1" x14ac:dyDescent="0.25">
      <c r="A920" s="29"/>
    </row>
    <row r="921" spans="1:1" x14ac:dyDescent="0.25">
      <c r="A921" s="29"/>
    </row>
    <row r="922" spans="1:1" x14ac:dyDescent="0.25">
      <c r="A922" s="29"/>
    </row>
    <row r="923" spans="1:1" x14ac:dyDescent="0.25">
      <c r="A923" s="29"/>
    </row>
    <row r="924" spans="1:1" x14ac:dyDescent="0.25">
      <c r="A924" s="29"/>
    </row>
    <row r="925" spans="1:1" x14ac:dyDescent="0.25">
      <c r="A925" s="29"/>
    </row>
    <row r="926" spans="1:1" x14ac:dyDescent="0.25">
      <c r="A926" s="29"/>
    </row>
    <row r="927" spans="1:1" x14ac:dyDescent="0.25">
      <c r="A927" s="29"/>
    </row>
    <row r="928" spans="1:1" x14ac:dyDescent="0.25">
      <c r="A928" s="29"/>
    </row>
    <row r="929" spans="1:1" x14ac:dyDescent="0.25">
      <c r="A929" s="29"/>
    </row>
    <row r="930" spans="1:1" x14ac:dyDescent="0.25">
      <c r="A930" s="29"/>
    </row>
    <row r="931" spans="1:1" x14ac:dyDescent="0.25">
      <c r="A931" s="29"/>
    </row>
    <row r="932" spans="1:1" x14ac:dyDescent="0.25">
      <c r="A932" s="29"/>
    </row>
    <row r="933" spans="1:1" x14ac:dyDescent="0.25">
      <c r="A933" s="29"/>
    </row>
    <row r="934" spans="1:1" x14ac:dyDescent="0.25">
      <c r="A934" s="29"/>
    </row>
    <row r="935" spans="1:1" x14ac:dyDescent="0.25">
      <c r="A935" s="29"/>
    </row>
    <row r="936" spans="1:1" x14ac:dyDescent="0.25">
      <c r="A936" s="29"/>
    </row>
    <row r="937" spans="1:1" x14ac:dyDescent="0.25">
      <c r="A937" s="29"/>
    </row>
    <row r="938" spans="1:1" x14ac:dyDescent="0.25">
      <c r="A938" s="29"/>
    </row>
    <row r="939" spans="1:1" x14ac:dyDescent="0.25">
      <c r="A939" s="29"/>
    </row>
    <row r="940" spans="1:1" x14ac:dyDescent="0.25">
      <c r="A940" s="29"/>
    </row>
    <row r="941" spans="1:1" x14ac:dyDescent="0.25">
      <c r="A941" s="29"/>
    </row>
    <row r="942" spans="1:1" x14ac:dyDescent="0.25">
      <c r="A942" s="29"/>
    </row>
    <row r="943" spans="1:1" x14ac:dyDescent="0.25">
      <c r="A943" s="29"/>
    </row>
    <row r="944" spans="1:1" x14ac:dyDescent="0.25">
      <c r="A944" s="29"/>
    </row>
    <row r="945" spans="1:1" x14ac:dyDescent="0.25">
      <c r="A945" s="29"/>
    </row>
    <row r="946" spans="1:1" x14ac:dyDescent="0.25">
      <c r="A946" s="29"/>
    </row>
    <row r="947" spans="1:1" x14ac:dyDescent="0.25">
      <c r="A947" s="29"/>
    </row>
    <row r="948" spans="1:1" x14ac:dyDescent="0.25">
      <c r="A948" s="29"/>
    </row>
    <row r="949" spans="1:1" x14ac:dyDescent="0.25">
      <c r="A949" s="29"/>
    </row>
    <row r="950" spans="1:1" x14ac:dyDescent="0.25">
      <c r="A950" s="29"/>
    </row>
    <row r="951" spans="1:1" x14ac:dyDescent="0.25">
      <c r="A951" s="29"/>
    </row>
    <row r="952" spans="1:1" x14ac:dyDescent="0.25">
      <c r="A952" s="29"/>
    </row>
    <row r="953" spans="1:1" x14ac:dyDescent="0.25">
      <c r="A953" s="29"/>
    </row>
    <row r="954" spans="1:1" x14ac:dyDescent="0.25">
      <c r="A954" s="29"/>
    </row>
    <row r="955" spans="1:1" x14ac:dyDescent="0.25">
      <c r="A955" s="29"/>
    </row>
    <row r="956" spans="1:1" x14ac:dyDescent="0.25">
      <c r="A956" s="29"/>
    </row>
    <row r="957" spans="1:1" x14ac:dyDescent="0.25">
      <c r="A957" s="29"/>
    </row>
    <row r="958" spans="1:1" x14ac:dyDescent="0.25">
      <c r="A958" s="29"/>
    </row>
    <row r="959" spans="1:1" x14ac:dyDescent="0.25">
      <c r="A959" s="29"/>
    </row>
    <row r="960" spans="1:1" x14ac:dyDescent="0.25">
      <c r="A960" s="29"/>
    </row>
    <row r="961" spans="1:1" x14ac:dyDescent="0.25">
      <c r="A961" s="29"/>
    </row>
    <row r="962" spans="1:1" x14ac:dyDescent="0.25">
      <c r="A962" s="29"/>
    </row>
    <row r="963" spans="1:1" x14ac:dyDescent="0.25">
      <c r="A963" s="29"/>
    </row>
    <row r="964" spans="1:1" x14ac:dyDescent="0.25">
      <c r="A964" s="29"/>
    </row>
    <row r="965" spans="1:1" x14ac:dyDescent="0.25">
      <c r="A965" s="29"/>
    </row>
    <row r="966" spans="1:1" x14ac:dyDescent="0.25">
      <c r="A966" s="29"/>
    </row>
    <row r="967" spans="1:1" x14ac:dyDescent="0.25">
      <c r="A967" s="29"/>
    </row>
    <row r="968" spans="1:1" x14ac:dyDescent="0.25">
      <c r="A968" s="29"/>
    </row>
    <row r="969" spans="1:1" x14ac:dyDescent="0.25">
      <c r="A969" s="29"/>
    </row>
    <row r="970" spans="1:1" x14ac:dyDescent="0.25">
      <c r="A970" s="29"/>
    </row>
    <row r="971" spans="1:1" x14ac:dyDescent="0.25">
      <c r="A971" s="29"/>
    </row>
    <row r="972" spans="1:1" x14ac:dyDescent="0.25">
      <c r="A972" s="29"/>
    </row>
    <row r="973" spans="1:1" x14ac:dyDescent="0.25">
      <c r="A973" s="29"/>
    </row>
    <row r="974" spans="1:1" x14ac:dyDescent="0.25">
      <c r="A974" s="29"/>
    </row>
    <row r="975" spans="1:1" x14ac:dyDescent="0.25">
      <c r="A975" s="29"/>
    </row>
    <row r="976" spans="1:1" x14ac:dyDescent="0.25">
      <c r="A976" s="29"/>
    </row>
    <row r="977" spans="1:1" x14ac:dyDescent="0.25">
      <c r="A977" s="29"/>
    </row>
    <row r="978" spans="1:1" x14ac:dyDescent="0.25">
      <c r="A978" s="29"/>
    </row>
    <row r="979" spans="1:1" x14ac:dyDescent="0.25">
      <c r="A979" s="29"/>
    </row>
    <row r="980" spans="1:1" x14ac:dyDescent="0.25">
      <c r="A980" s="29"/>
    </row>
    <row r="981" spans="1:1" x14ac:dyDescent="0.25">
      <c r="A981" s="29"/>
    </row>
    <row r="982" spans="1:1" x14ac:dyDescent="0.25">
      <c r="A982" s="29"/>
    </row>
    <row r="983" spans="1:1" x14ac:dyDescent="0.25">
      <c r="A983" s="29"/>
    </row>
    <row r="984" spans="1:1" x14ac:dyDescent="0.25">
      <c r="A984" s="29"/>
    </row>
    <row r="985" spans="1:1" x14ac:dyDescent="0.25">
      <c r="A985" s="29"/>
    </row>
    <row r="986" spans="1:1" x14ac:dyDescent="0.25">
      <c r="A986" s="29"/>
    </row>
    <row r="987" spans="1:1" x14ac:dyDescent="0.25">
      <c r="A987" s="29"/>
    </row>
    <row r="988" spans="1:1" x14ac:dyDescent="0.25">
      <c r="A988" s="29"/>
    </row>
    <row r="989" spans="1:1" x14ac:dyDescent="0.25">
      <c r="A989" s="29"/>
    </row>
    <row r="990" spans="1:1" x14ac:dyDescent="0.25">
      <c r="A990" s="29"/>
    </row>
    <row r="991" spans="1:1" x14ac:dyDescent="0.25">
      <c r="A991" s="29"/>
    </row>
    <row r="992" spans="1:1" x14ac:dyDescent="0.25">
      <c r="A992" s="29"/>
    </row>
    <row r="993" spans="1:1" x14ac:dyDescent="0.25">
      <c r="A993" s="29"/>
    </row>
    <row r="994" spans="1:1" x14ac:dyDescent="0.25">
      <c r="A994" s="29"/>
    </row>
    <row r="995" spans="1:1" x14ac:dyDescent="0.25">
      <c r="A995" s="29"/>
    </row>
    <row r="996" spans="1:1" x14ac:dyDescent="0.25">
      <c r="A996" s="29"/>
    </row>
    <row r="997" spans="1:1" x14ac:dyDescent="0.25">
      <c r="A997" s="29"/>
    </row>
    <row r="998" spans="1:1" x14ac:dyDescent="0.25">
      <c r="A998" s="29"/>
    </row>
    <row r="999" spans="1:1" x14ac:dyDescent="0.25">
      <c r="A999" s="29"/>
    </row>
    <row r="1000" spans="1:1" x14ac:dyDescent="0.25">
      <c r="A1000" s="29"/>
    </row>
    <row r="1001" spans="1:1" x14ac:dyDescent="0.25">
      <c r="A1001" s="29"/>
    </row>
    <row r="1002" spans="1:1" x14ac:dyDescent="0.25">
      <c r="A1002" s="29"/>
    </row>
    <row r="1003" spans="1:1" x14ac:dyDescent="0.25">
      <c r="A1003" s="29"/>
    </row>
    <row r="1004" spans="1:1" x14ac:dyDescent="0.25">
      <c r="A1004" s="29"/>
    </row>
    <row r="1005" spans="1:1" x14ac:dyDescent="0.25">
      <c r="A1005" s="29"/>
    </row>
    <row r="1006" spans="1:1" x14ac:dyDescent="0.25">
      <c r="A1006" s="29"/>
    </row>
    <row r="1007" spans="1:1" x14ac:dyDescent="0.25">
      <c r="A1007" s="29"/>
    </row>
    <row r="1008" spans="1:1" x14ac:dyDescent="0.25">
      <c r="A1008" s="29"/>
    </row>
    <row r="1009" spans="1:1" x14ac:dyDescent="0.25">
      <c r="A1009" s="29"/>
    </row>
    <row r="1010" spans="1:1" x14ac:dyDescent="0.25">
      <c r="A1010" s="29"/>
    </row>
    <row r="1011" spans="1:1" x14ac:dyDescent="0.25">
      <c r="A1011" s="29"/>
    </row>
    <row r="1012" spans="1:1" x14ac:dyDescent="0.25">
      <c r="A1012" s="29"/>
    </row>
    <row r="1013" spans="1:1" x14ac:dyDescent="0.25">
      <c r="A1013" s="29"/>
    </row>
    <row r="1014" spans="1:1" x14ac:dyDescent="0.25">
      <c r="A1014" s="29"/>
    </row>
    <row r="1015" spans="1:1" x14ac:dyDescent="0.25">
      <c r="A1015" s="29"/>
    </row>
    <row r="1016" spans="1:1" x14ac:dyDescent="0.25">
      <c r="A1016" s="29"/>
    </row>
    <row r="1017" spans="1:1" x14ac:dyDescent="0.25">
      <c r="A1017" s="29"/>
    </row>
    <row r="1018" spans="1:1" x14ac:dyDescent="0.25">
      <c r="A1018" s="29"/>
    </row>
    <row r="1019" spans="1:1" x14ac:dyDescent="0.25">
      <c r="A1019" s="29"/>
    </row>
    <row r="1020" spans="1:1" x14ac:dyDescent="0.25">
      <c r="A1020" s="29"/>
    </row>
    <row r="1021" spans="1:1" x14ac:dyDescent="0.25">
      <c r="A1021" s="29"/>
    </row>
    <row r="1022" spans="1:1" x14ac:dyDescent="0.25">
      <c r="A1022" s="29"/>
    </row>
    <row r="1023" spans="1:1" x14ac:dyDescent="0.25">
      <c r="A1023" s="29"/>
    </row>
    <row r="1024" spans="1:1" x14ac:dyDescent="0.25">
      <c r="A1024" s="29"/>
    </row>
    <row r="1025" spans="1:1" x14ac:dyDescent="0.25">
      <c r="A1025" s="29"/>
    </row>
    <row r="1026" spans="1:1" x14ac:dyDescent="0.25">
      <c r="A1026" s="29"/>
    </row>
    <row r="1027" spans="1:1" x14ac:dyDescent="0.25">
      <c r="A1027" s="29"/>
    </row>
    <row r="1028" spans="1:1" x14ac:dyDescent="0.25">
      <c r="A1028" s="29"/>
    </row>
    <row r="1029" spans="1:1" x14ac:dyDescent="0.25">
      <c r="A1029" s="29"/>
    </row>
    <row r="1030" spans="1:1" x14ac:dyDescent="0.25">
      <c r="A1030" s="29"/>
    </row>
    <row r="1031" spans="1:1" x14ac:dyDescent="0.25">
      <c r="A1031" s="29"/>
    </row>
    <row r="1032" spans="1:1" x14ac:dyDescent="0.25">
      <c r="A1032" s="29"/>
    </row>
    <row r="1033" spans="1:1" x14ac:dyDescent="0.25">
      <c r="A1033" s="29"/>
    </row>
    <row r="1034" spans="1:1" x14ac:dyDescent="0.25">
      <c r="A1034" s="29"/>
    </row>
    <row r="1035" spans="1:1" x14ac:dyDescent="0.25">
      <c r="A1035" s="29"/>
    </row>
    <row r="1036" spans="1:1" x14ac:dyDescent="0.25">
      <c r="A1036" s="29"/>
    </row>
    <row r="1037" spans="1:1" x14ac:dyDescent="0.25">
      <c r="A1037" s="29"/>
    </row>
    <row r="1038" spans="1:1" x14ac:dyDescent="0.25">
      <c r="A1038" s="29"/>
    </row>
    <row r="1039" spans="1:1" x14ac:dyDescent="0.25">
      <c r="A1039" s="29"/>
    </row>
    <row r="1040" spans="1:1" x14ac:dyDescent="0.25">
      <c r="A1040" s="29"/>
    </row>
    <row r="1041" spans="1:1" x14ac:dyDescent="0.25">
      <c r="A1041" s="29"/>
    </row>
    <row r="1042" spans="1:1" x14ac:dyDescent="0.25">
      <c r="A1042" s="29"/>
    </row>
    <row r="1043" spans="1:1" x14ac:dyDescent="0.25">
      <c r="A1043" s="29"/>
    </row>
    <row r="1044" spans="1:1" x14ac:dyDescent="0.25">
      <c r="A1044" s="29"/>
    </row>
    <row r="1045" spans="1:1" x14ac:dyDescent="0.25">
      <c r="A1045" s="29"/>
    </row>
    <row r="1046" spans="1:1" x14ac:dyDescent="0.25">
      <c r="A1046" s="29"/>
    </row>
    <row r="1047" spans="1:1" x14ac:dyDescent="0.25">
      <c r="A1047" s="29"/>
    </row>
    <row r="1048" spans="1:1" x14ac:dyDescent="0.25">
      <c r="A1048" s="29"/>
    </row>
    <row r="1049" spans="1:1" x14ac:dyDescent="0.25">
      <c r="A1049" s="29"/>
    </row>
    <row r="1050" spans="1:1" x14ac:dyDescent="0.25">
      <c r="A1050" s="29"/>
    </row>
    <row r="1051" spans="1:1" x14ac:dyDescent="0.25">
      <c r="A1051" s="29"/>
    </row>
    <row r="1052" spans="1:1" x14ac:dyDescent="0.25">
      <c r="A1052" s="29"/>
    </row>
    <row r="1053" spans="1:1" x14ac:dyDescent="0.25">
      <c r="A1053" s="29"/>
    </row>
    <row r="1054" spans="1:1" x14ac:dyDescent="0.25">
      <c r="A1054" s="29"/>
    </row>
    <row r="1055" spans="1:1" x14ac:dyDescent="0.25">
      <c r="A1055" s="29"/>
    </row>
    <row r="1056" spans="1:1" x14ac:dyDescent="0.25">
      <c r="A1056" s="29"/>
    </row>
    <row r="1057" spans="1:1" x14ac:dyDescent="0.25">
      <c r="A1057" s="29"/>
    </row>
    <row r="1058" spans="1:1" x14ac:dyDescent="0.25">
      <c r="A1058" s="29"/>
    </row>
    <row r="1059" spans="1:1" x14ac:dyDescent="0.25">
      <c r="A1059" s="29"/>
    </row>
    <row r="1060" spans="1:1" x14ac:dyDescent="0.25">
      <c r="A1060" s="29"/>
    </row>
    <row r="1061" spans="1:1" x14ac:dyDescent="0.25">
      <c r="A1061" s="29"/>
    </row>
    <row r="1062" spans="1:1" x14ac:dyDescent="0.25">
      <c r="A1062" s="29"/>
    </row>
    <row r="1063" spans="1:1" x14ac:dyDescent="0.25">
      <c r="A1063" s="29"/>
    </row>
    <row r="1064" spans="1:1" x14ac:dyDescent="0.25">
      <c r="A1064" s="29"/>
    </row>
    <row r="1065" spans="1:1" x14ac:dyDescent="0.25">
      <c r="A1065" s="29"/>
    </row>
    <row r="1066" spans="1:1" x14ac:dyDescent="0.25">
      <c r="A1066" s="29"/>
    </row>
    <row r="1067" spans="1:1" x14ac:dyDescent="0.25">
      <c r="A1067" s="29"/>
    </row>
    <row r="1068" spans="1:1" x14ac:dyDescent="0.25">
      <c r="A1068" s="29"/>
    </row>
    <row r="1069" spans="1:1" x14ac:dyDescent="0.25">
      <c r="A1069" s="29"/>
    </row>
    <row r="1070" spans="1:1" x14ac:dyDescent="0.25">
      <c r="A1070" s="29"/>
    </row>
    <row r="1071" spans="1:1" x14ac:dyDescent="0.25">
      <c r="A1071" s="29"/>
    </row>
    <row r="1072" spans="1:1" x14ac:dyDescent="0.25">
      <c r="A1072" s="29"/>
    </row>
    <row r="1073" spans="1:1" x14ac:dyDescent="0.25">
      <c r="A1073" s="29"/>
    </row>
    <row r="1074" spans="1:1" x14ac:dyDescent="0.25">
      <c r="A1074" s="29"/>
    </row>
    <row r="1075" spans="1:1" x14ac:dyDescent="0.25">
      <c r="A1075" s="29"/>
    </row>
    <row r="1076" spans="1:1" x14ac:dyDescent="0.25">
      <c r="A1076" s="29"/>
    </row>
    <row r="1077" spans="1:1" x14ac:dyDescent="0.25">
      <c r="A1077" s="29"/>
    </row>
    <row r="1078" spans="1:1" x14ac:dyDescent="0.25">
      <c r="A1078" s="29"/>
    </row>
    <row r="1079" spans="1:1" x14ac:dyDescent="0.25">
      <c r="A1079" s="29"/>
    </row>
    <row r="1080" spans="1:1" x14ac:dyDescent="0.25">
      <c r="A1080" s="29"/>
    </row>
    <row r="1081" spans="1:1" x14ac:dyDescent="0.25">
      <c r="A1081" s="29"/>
    </row>
    <row r="1082" spans="1:1" x14ac:dyDescent="0.25">
      <c r="A1082" s="29"/>
    </row>
    <row r="1083" spans="1:1" x14ac:dyDescent="0.25">
      <c r="A1083" s="29"/>
    </row>
    <row r="1084" spans="1:1" x14ac:dyDescent="0.25">
      <c r="A1084" s="29"/>
    </row>
    <row r="1085" spans="1:1" x14ac:dyDescent="0.25">
      <c r="A1085" s="29"/>
    </row>
    <row r="1086" spans="1:1" x14ac:dyDescent="0.25">
      <c r="A1086" s="29"/>
    </row>
    <row r="1087" spans="1:1" x14ac:dyDescent="0.25">
      <c r="A1087" s="29"/>
    </row>
    <row r="1088" spans="1:1" x14ac:dyDescent="0.25">
      <c r="A1088" s="29"/>
    </row>
    <row r="1089" spans="1:1" x14ac:dyDescent="0.25">
      <c r="A1089" s="29"/>
    </row>
    <row r="1090" spans="1:1" x14ac:dyDescent="0.25">
      <c r="A1090" s="29"/>
    </row>
    <row r="1091" spans="1:1" x14ac:dyDescent="0.25">
      <c r="A1091" s="29"/>
    </row>
    <row r="1092" spans="1:1" x14ac:dyDescent="0.25">
      <c r="A1092" s="29"/>
    </row>
    <row r="1093" spans="1:1" x14ac:dyDescent="0.25">
      <c r="A1093" s="29"/>
    </row>
    <row r="1094" spans="1:1" x14ac:dyDescent="0.25">
      <c r="A1094" s="29"/>
    </row>
    <row r="1095" spans="1:1" x14ac:dyDescent="0.25">
      <c r="A1095" s="29"/>
    </row>
    <row r="1096" spans="1:1" x14ac:dyDescent="0.25">
      <c r="A1096" s="29"/>
    </row>
    <row r="1097" spans="1:1" x14ac:dyDescent="0.25">
      <c r="A1097" s="29"/>
    </row>
    <row r="1098" spans="1:1" x14ac:dyDescent="0.25">
      <c r="A1098" s="29"/>
    </row>
    <row r="1099" spans="1:1" x14ac:dyDescent="0.25">
      <c r="A1099" s="29"/>
    </row>
    <row r="1100" spans="1:1" x14ac:dyDescent="0.25">
      <c r="A1100" s="29"/>
    </row>
    <row r="1101" spans="1:1" x14ac:dyDescent="0.25">
      <c r="A1101" s="29"/>
    </row>
    <row r="1102" spans="1:1" x14ac:dyDescent="0.25">
      <c r="A1102" s="29"/>
    </row>
    <row r="1103" spans="1:1" x14ac:dyDescent="0.25">
      <c r="A1103" s="29"/>
    </row>
    <row r="1104" spans="1:1" x14ac:dyDescent="0.25">
      <c r="A1104" s="29"/>
    </row>
    <row r="1105" spans="1:1" x14ac:dyDescent="0.25">
      <c r="A1105" s="29"/>
    </row>
    <row r="1106" spans="1:1" x14ac:dyDescent="0.25">
      <c r="A1106" s="29"/>
    </row>
    <row r="1107" spans="1:1" x14ac:dyDescent="0.25">
      <c r="A1107" s="29"/>
    </row>
    <row r="1108" spans="1:1" x14ac:dyDescent="0.25">
      <c r="A1108" s="29"/>
    </row>
    <row r="1109" spans="1:1" x14ac:dyDescent="0.25">
      <c r="A1109" s="29"/>
    </row>
    <row r="1110" spans="1:1" x14ac:dyDescent="0.25">
      <c r="A1110" s="29"/>
    </row>
    <row r="1111" spans="1:1" x14ac:dyDescent="0.25">
      <c r="A1111" s="29"/>
    </row>
    <row r="1112" spans="1:1" x14ac:dyDescent="0.25">
      <c r="A1112" s="29"/>
    </row>
    <row r="1113" spans="1:1" x14ac:dyDescent="0.25">
      <c r="A1113" s="29"/>
    </row>
    <row r="1114" spans="1:1" x14ac:dyDescent="0.25">
      <c r="A1114" s="29"/>
    </row>
    <row r="1115" spans="1:1" x14ac:dyDescent="0.25">
      <c r="A1115" s="29"/>
    </row>
    <row r="1116" spans="1:1" x14ac:dyDescent="0.25">
      <c r="A1116" s="29"/>
    </row>
    <row r="1117" spans="1:1" x14ac:dyDescent="0.25">
      <c r="A1117" s="29"/>
    </row>
    <row r="1118" spans="1:1" x14ac:dyDescent="0.25">
      <c r="A1118" s="29"/>
    </row>
    <row r="1119" spans="1:1" x14ac:dyDescent="0.25">
      <c r="A1119" s="29"/>
    </row>
    <row r="1120" spans="1:1" x14ac:dyDescent="0.25">
      <c r="A1120" s="29"/>
    </row>
    <row r="1121" spans="1:1" x14ac:dyDescent="0.25">
      <c r="A1121" s="29"/>
    </row>
    <row r="1122" spans="1:1" x14ac:dyDescent="0.25">
      <c r="A1122" s="29"/>
    </row>
    <row r="1123" spans="1:1" x14ac:dyDescent="0.25">
      <c r="A1123" s="29"/>
    </row>
    <row r="1124" spans="1:1" x14ac:dyDescent="0.25">
      <c r="A1124" s="29"/>
    </row>
    <row r="1125" spans="1:1" x14ac:dyDescent="0.25">
      <c r="A1125" s="29"/>
    </row>
    <row r="1126" spans="1:1" x14ac:dyDescent="0.25">
      <c r="A1126" s="29"/>
    </row>
    <row r="1127" spans="1:1" x14ac:dyDescent="0.25">
      <c r="A1127" s="29"/>
    </row>
    <row r="1128" spans="1:1" x14ac:dyDescent="0.25">
      <c r="A1128" s="29"/>
    </row>
    <row r="1129" spans="1:1" x14ac:dyDescent="0.25">
      <c r="A1129" s="29"/>
    </row>
    <row r="1130" spans="1:1" x14ac:dyDescent="0.25">
      <c r="A1130" s="29"/>
    </row>
    <row r="1131" spans="1:1" x14ac:dyDescent="0.25">
      <c r="A1131" s="29"/>
    </row>
    <row r="1132" spans="1:1" x14ac:dyDescent="0.25">
      <c r="A1132" s="29"/>
    </row>
    <row r="1133" spans="1:1" x14ac:dyDescent="0.25">
      <c r="A1133" s="29"/>
    </row>
    <row r="1134" spans="1:1" x14ac:dyDescent="0.25">
      <c r="A1134" s="29"/>
    </row>
    <row r="1135" spans="1:1" x14ac:dyDescent="0.25">
      <c r="A1135" s="29"/>
    </row>
    <row r="1136" spans="1:1" x14ac:dyDescent="0.25">
      <c r="A1136" s="29"/>
    </row>
    <row r="1137" spans="1:1" x14ac:dyDescent="0.25">
      <c r="A1137" s="29"/>
    </row>
    <row r="1138" spans="1:1" x14ac:dyDescent="0.25">
      <c r="A1138" s="29"/>
    </row>
    <row r="1139" spans="1:1" x14ac:dyDescent="0.25">
      <c r="A1139" s="29"/>
    </row>
    <row r="1140" spans="1:1" x14ac:dyDescent="0.25">
      <c r="A1140" s="29"/>
    </row>
    <row r="1141" spans="1:1" x14ac:dyDescent="0.25">
      <c r="A1141" s="29"/>
    </row>
    <row r="1142" spans="1:1" x14ac:dyDescent="0.25">
      <c r="A1142" s="29"/>
    </row>
    <row r="1143" spans="1:1" x14ac:dyDescent="0.25">
      <c r="A1143" s="29"/>
    </row>
    <row r="1144" spans="1:1" x14ac:dyDescent="0.25">
      <c r="A1144" s="29"/>
    </row>
    <row r="1145" spans="1:1" x14ac:dyDescent="0.25">
      <c r="A1145" s="29"/>
    </row>
    <row r="1146" spans="1:1" x14ac:dyDescent="0.25">
      <c r="A1146" s="29"/>
    </row>
    <row r="1147" spans="1:1" x14ac:dyDescent="0.25">
      <c r="A1147" s="29"/>
    </row>
    <row r="1148" spans="1:1" x14ac:dyDescent="0.25">
      <c r="A1148" s="29"/>
    </row>
    <row r="1149" spans="1:1" x14ac:dyDescent="0.25">
      <c r="A1149" s="29"/>
    </row>
    <row r="1150" spans="1:1" x14ac:dyDescent="0.25">
      <c r="A1150" s="29"/>
    </row>
    <row r="1151" spans="1:1" x14ac:dyDescent="0.25">
      <c r="A1151" s="29"/>
    </row>
    <row r="1152" spans="1:1" x14ac:dyDescent="0.25">
      <c r="A1152" s="29"/>
    </row>
    <row r="1153" spans="1:1" x14ac:dyDescent="0.25">
      <c r="A1153" s="29"/>
    </row>
    <row r="1154" spans="1:1" x14ac:dyDescent="0.25">
      <c r="A1154" s="29"/>
    </row>
    <row r="1155" spans="1:1" x14ac:dyDescent="0.25">
      <c r="A1155" s="29"/>
    </row>
    <row r="1156" spans="1:1" x14ac:dyDescent="0.25">
      <c r="A1156" s="29"/>
    </row>
    <row r="1157" spans="1:1" x14ac:dyDescent="0.25">
      <c r="A1157" s="29"/>
    </row>
    <row r="1158" spans="1:1" x14ac:dyDescent="0.25">
      <c r="A1158" s="29"/>
    </row>
    <row r="1159" spans="1:1" x14ac:dyDescent="0.25">
      <c r="A1159" s="29"/>
    </row>
    <row r="1160" spans="1:1" x14ac:dyDescent="0.25">
      <c r="A1160" s="29"/>
    </row>
    <row r="1161" spans="1:1" x14ac:dyDescent="0.25">
      <c r="A1161" s="29"/>
    </row>
    <row r="1162" spans="1:1" x14ac:dyDescent="0.25">
      <c r="A1162" s="29"/>
    </row>
    <row r="1163" spans="1:1" x14ac:dyDescent="0.25">
      <c r="A1163" s="29"/>
    </row>
    <row r="1164" spans="1:1" x14ac:dyDescent="0.25">
      <c r="A1164" s="29"/>
    </row>
    <row r="1165" spans="1:1" x14ac:dyDescent="0.25">
      <c r="A1165" s="29"/>
    </row>
    <row r="1166" spans="1:1" x14ac:dyDescent="0.25">
      <c r="A1166" s="29"/>
    </row>
    <row r="1167" spans="1:1" x14ac:dyDescent="0.25">
      <c r="A1167" s="29"/>
    </row>
    <row r="1168" spans="1:1" x14ac:dyDescent="0.25">
      <c r="A1168" s="29"/>
    </row>
    <row r="1169" spans="1:1" x14ac:dyDescent="0.25">
      <c r="A1169" s="29"/>
    </row>
    <row r="1170" spans="1:1" x14ac:dyDescent="0.25">
      <c r="A1170" s="29"/>
    </row>
    <row r="1171" spans="1:1" x14ac:dyDescent="0.25">
      <c r="A1171" s="29"/>
    </row>
    <row r="1172" spans="1:1" x14ac:dyDescent="0.25">
      <c r="A1172" s="29"/>
    </row>
    <row r="1173" spans="1:1" x14ac:dyDescent="0.25">
      <c r="A1173" s="29"/>
    </row>
    <row r="1174" spans="1:1" x14ac:dyDescent="0.25">
      <c r="A1174" s="29"/>
    </row>
    <row r="1175" spans="1:1" x14ac:dyDescent="0.25">
      <c r="A1175" s="29"/>
    </row>
    <row r="1176" spans="1:1" x14ac:dyDescent="0.25">
      <c r="A1176" s="29"/>
    </row>
    <row r="1177" spans="1:1" x14ac:dyDescent="0.25">
      <c r="A1177" s="29"/>
    </row>
    <row r="1178" spans="1:1" x14ac:dyDescent="0.25">
      <c r="A1178" s="29"/>
    </row>
    <row r="1179" spans="1:1" x14ac:dyDescent="0.25">
      <c r="A1179" s="29"/>
    </row>
    <row r="1180" spans="1:1" x14ac:dyDescent="0.25">
      <c r="A1180" s="29"/>
    </row>
    <row r="1181" spans="1:1" x14ac:dyDescent="0.25">
      <c r="A1181" s="29"/>
    </row>
    <row r="1182" spans="1:1" x14ac:dyDescent="0.25">
      <c r="A1182" s="29"/>
    </row>
    <row r="1183" spans="1:1" x14ac:dyDescent="0.25">
      <c r="A1183" s="29"/>
    </row>
    <row r="1184" spans="1:1" x14ac:dyDescent="0.25">
      <c r="A1184" s="29"/>
    </row>
    <row r="1185" spans="1:1" x14ac:dyDescent="0.25">
      <c r="A1185" s="29"/>
    </row>
    <row r="1186" spans="1:1" x14ac:dyDescent="0.25">
      <c r="A1186" s="29"/>
    </row>
    <row r="1187" spans="1:1" x14ac:dyDescent="0.25">
      <c r="A1187" s="29"/>
    </row>
    <row r="1188" spans="1:1" x14ac:dyDescent="0.25">
      <c r="A1188" s="29"/>
    </row>
    <row r="1189" spans="1:1" x14ac:dyDescent="0.25">
      <c r="A1189" s="29"/>
    </row>
    <row r="1190" spans="1:1" x14ac:dyDescent="0.25">
      <c r="A1190" s="29"/>
    </row>
    <row r="1191" spans="1:1" x14ac:dyDescent="0.25">
      <c r="A1191" s="29"/>
    </row>
    <row r="1192" spans="1:1" x14ac:dyDescent="0.25">
      <c r="A1192" s="29"/>
    </row>
    <row r="1193" spans="1:1" x14ac:dyDescent="0.25">
      <c r="A1193" s="29"/>
    </row>
    <row r="1194" spans="1:1" x14ac:dyDescent="0.25">
      <c r="A1194" s="29"/>
    </row>
    <row r="1195" spans="1:1" x14ac:dyDescent="0.25">
      <c r="A1195" s="29"/>
    </row>
    <row r="1196" spans="1:1" x14ac:dyDescent="0.25">
      <c r="A1196" s="29"/>
    </row>
    <row r="1197" spans="1:1" x14ac:dyDescent="0.25">
      <c r="A1197" s="29"/>
    </row>
    <row r="1198" spans="1:1" x14ac:dyDescent="0.25">
      <c r="A1198" s="29"/>
    </row>
    <row r="1199" spans="1:1" x14ac:dyDescent="0.25">
      <c r="A1199" s="29"/>
    </row>
    <row r="1200" spans="1:1" x14ac:dyDescent="0.25">
      <c r="A1200" s="29"/>
    </row>
    <row r="1201" spans="1:1" x14ac:dyDescent="0.25">
      <c r="A1201" s="29"/>
    </row>
    <row r="1202" spans="1:1" x14ac:dyDescent="0.25">
      <c r="A1202" s="29"/>
    </row>
    <row r="1203" spans="1:1" x14ac:dyDescent="0.25">
      <c r="A1203" s="29"/>
    </row>
    <row r="1204" spans="1:1" x14ac:dyDescent="0.25">
      <c r="A1204" s="29"/>
    </row>
    <row r="1205" spans="1:1" x14ac:dyDescent="0.25">
      <c r="A1205" s="29"/>
    </row>
    <row r="1206" spans="1:1" x14ac:dyDescent="0.25">
      <c r="A1206" s="29"/>
    </row>
    <row r="1207" spans="1:1" x14ac:dyDescent="0.25">
      <c r="A1207" s="29"/>
    </row>
    <row r="1208" spans="1:1" x14ac:dyDescent="0.25">
      <c r="A1208" s="29"/>
    </row>
    <row r="1209" spans="1:1" x14ac:dyDescent="0.25">
      <c r="A1209" s="29"/>
    </row>
    <row r="1210" spans="1:1" x14ac:dyDescent="0.25">
      <c r="A1210" s="29"/>
    </row>
    <row r="1211" spans="1:1" x14ac:dyDescent="0.25">
      <c r="A1211" s="29"/>
    </row>
    <row r="1212" spans="1:1" x14ac:dyDescent="0.25">
      <c r="A1212" s="29"/>
    </row>
    <row r="1213" spans="1:1" x14ac:dyDescent="0.25">
      <c r="A1213" s="29"/>
    </row>
    <row r="1214" spans="1:1" x14ac:dyDescent="0.25">
      <c r="A1214" s="29"/>
    </row>
    <row r="1215" spans="1:1" x14ac:dyDescent="0.25">
      <c r="A1215" s="29"/>
    </row>
    <row r="1216" spans="1:1" x14ac:dyDescent="0.25">
      <c r="A1216" s="29"/>
    </row>
    <row r="1217" spans="1:1" x14ac:dyDescent="0.25">
      <c r="A1217" s="29"/>
    </row>
    <row r="1218" spans="1:1" x14ac:dyDescent="0.25">
      <c r="A1218" s="29"/>
    </row>
    <row r="1219" spans="1:1" x14ac:dyDescent="0.25">
      <c r="A1219" s="29"/>
    </row>
    <row r="1220" spans="1:1" x14ac:dyDescent="0.25">
      <c r="A1220" s="29"/>
    </row>
    <row r="1221" spans="1:1" x14ac:dyDescent="0.25">
      <c r="A1221" s="29"/>
    </row>
    <row r="1222" spans="1:1" x14ac:dyDescent="0.25">
      <c r="A1222" s="29"/>
    </row>
    <row r="1223" spans="1:1" x14ac:dyDescent="0.25">
      <c r="A1223" s="29"/>
    </row>
    <row r="1224" spans="1:1" x14ac:dyDescent="0.25">
      <c r="A1224" s="29"/>
    </row>
    <row r="1225" spans="1:1" x14ac:dyDescent="0.25">
      <c r="A1225" s="29"/>
    </row>
    <row r="1226" spans="1:1" x14ac:dyDescent="0.25">
      <c r="A1226" s="29"/>
    </row>
    <row r="1227" spans="1:1" x14ac:dyDescent="0.25">
      <c r="A1227" s="29"/>
    </row>
    <row r="1228" spans="1:1" x14ac:dyDescent="0.25">
      <c r="A1228" s="29"/>
    </row>
    <row r="1229" spans="1:1" x14ac:dyDescent="0.25">
      <c r="A1229" s="29"/>
    </row>
    <row r="1230" spans="1:1" x14ac:dyDescent="0.25">
      <c r="A1230" s="29"/>
    </row>
    <row r="1231" spans="1:1" x14ac:dyDescent="0.25">
      <c r="A1231" s="29"/>
    </row>
    <row r="1232" spans="1:1" x14ac:dyDescent="0.25">
      <c r="A1232" s="29"/>
    </row>
    <row r="1233" spans="1:1" x14ac:dyDescent="0.25">
      <c r="A1233" s="29"/>
    </row>
    <row r="1234" spans="1:1" x14ac:dyDescent="0.25">
      <c r="A1234" s="29"/>
    </row>
    <row r="1235" spans="1:1" x14ac:dyDescent="0.25">
      <c r="A1235" s="29"/>
    </row>
    <row r="1236" spans="1:1" x14ac:dyDescent="0.25">
      <c r="A1236" s="29"/>
    </row>
    <row r="1237" spans="1:1" x14ac:dyDescent="0.25">
      <c r="A1237" s="29"/>
    </row>
    <row r="1238" spans="1:1" x14ac:dyDescent="0.25">
      <c r="A1238" s="29"/>
    </row>
    <row r="1239" spans="1:1" x14ac:dyDescent="0.25">
      <c r="A1239" s="29"/>
    </row>
    <row r="1240" spans="1:1" x14ac:dyDescent="0.25">
      <c r="A1240" s="29"/>
    </row>
    <row r="1241" spans="1:1" x14ac:dyDescent="0.25">
      <c r="A1241" s="29"/>
    </row>
    <row r="1242" spans="1:1" x14ac:dyDescent="0.25">
      <c r="A1242" s="29"/>
    </row>
    <row r="1243" spans="1:1" x14ac:dyDescent="0.25">
      <c r="A1243" s="29"/>
    </row>
    <row r="1244" spans="1:1" x14ac:dyDescent="0.25">
      <c r="A1244" s="29"/>
    </row>
    <row r="1245" spans="1:1" x14ac:dyDescent="0.25">
      <c r="A1245" s="29"/>
    </row>
    <row r="1246" spans="1:1" x14ac:dyDescent="0.25">
      <c r="A1246" s="29"/>
    </row>
    <row r="1247" spans="1:1" x14ac:dyDescent="0.25">
      <c r="A1247" s="29"/>
    </row>
    <row r="1248" spans="1:1" x14ac:dyDescent="0.25">
      <c r="A1248" s="29"/>
    </row>
    <row r="1249" spans="1:1" x14ac:dyDescent="0.25">
      <c r="A1249" s="29"/>
    </row>
    <row r="1250" spans="1:1" x14ac:dyDescent="0.25">
      <c r="A1250" s="29"/>
    </row>
    <row r="1251" spans="1:1" x14ac:dyDescent="0.25">
      <c r="A1251" s="29"/>
    </row>
    <row r="1252" spans="1:1" x14ac:dyDescent="0.25">
      <c r="A1252" s="29"/>
    </row>
    <row r="1253" spans="1:1" x14ac:dyDescent="0.25">
      <c r="A1253" s="29"/>
    </row>
    <row r="1254" spans="1:1" x14ac:dyDescent="0.25">
      <c r="A1254" s="29"/>
    </row>
    <row r="1255" spans="1:1" x14ac:dyDescent="0.25">
      <c r="A1255" s="29"/>
    </row>
    <row r="1256" spans="1:1" x14ac:dyDescent="0.25">
      <c r="A1256" s="29"/>
    </row>
    <row r="1257" spans="1:1" x14ac:dyDescent="0.25">
      <c r="A1257" s="29"/>
    </row>
    <row r="1258" spans="1:1" x14ac:dyDescent="0.25">
      <c r="A1258" s="29"/>
    </row>
    <row r="1259" spans="1:1" x14ac:dyDescent="0.25">
      <c r="A1259" s="29"/>
    </row>
    <row r="1260" spans="1:1" x14ac:dyDescent="0.25">
      <c r="A1260" s="29"/>
    </row>
    <row r="1261" spans="1:1" x14ac:dyDescent="0.25">
      <c r="A1261" s="29"/>
    </row>
    <row r="1262" spans="1:1" x14ac:dyDescent="0.25">
      <c r="A1262" s="29"/>
    </row>
    <row r="1263" spans="1:1" x14ac:dyDescent="0.25">
      <c r="A1263" s="29"/>
    </row>
    <row r="1264" spans="1:1" x14ac:dyDescent="0.25">
      <c r="A1264" s="29"/>
    </row>
    <row r="1265" spans="1:1" x14ac:dyDescent="0.25">
      <c r="A1265" s="29"/>
    </row>
    <row r="1266" spans="1:1" x14ac:dyDescent="0.25">
      <c r="A1266" s="29"/>
    </row>
    <row r="1267" spans="1:1" x14ac:dyDescent="0.25">
      <c r="A1267" s="29"/>
    </row>
    <row r="1268" spans="1:1" x14ac:dyDescent="0.25">
      <c r="A1268" s="29"/>
    </row>
    <row r="1269" spans="1:1" x14ac:dyDescent="0.25">
      <c r="A1269" s="29"/>
    </row>
    <row r="1270" spans="1:1" x14ac:dyDescent="0.25">
      <c r="A1270" s="29"/>
    </row>
    <row r="1271" spans="1:1" x14ac:dyDescent="0.25">
      <c r="A1271" s="29"/>
    </row>
    <row r="1272" spans="1:1" x14ac:dyDescent="0.25">
      <c r="A1272" s="29"/>
    </row>
    <row r="1273" spans="1:1" x14ac:dyDescent="0.25">
      <c r="A1273" s="29"/>
    </row>
    <row r="1274" spans="1:1" x14ac:dyDescent="0.25">
      <c r="A1274" s="29"/>
    </row>
    <row r="1275" spans="1:1" x14ac:dyDescent="0.25">
      <c r="A1275" s="29"/>
    </row>
    <row r="1276" spans="1:1" x14ac:dyDescent="0.25">
      <c r="A1276" s="29"/>
    </row>
    <row r="1277" spans="1:1" x14ac:dyDescent="0.25">
      <c r="A1277" s="29"/>
    </row>
    <row r="1278" spans="1:1" x14ac:dyDescent="0.25">
      <c r="A1278" s="29"/>
    </row>
    <row r="1279" spans="1:1" x14ac:dyDescent="0.25">
      <c r="A1279" s="29"/>
    </row>
    <row r="1280" spans="1:1" x14ac:dyDescent="0.25">
      <c r="A1280" s="29"/>
    </row>
    <row r="1281" spans="1:1" x14ac:dyDescent="0.25">
      <c r="A1281" s="29"/>
    </row>
    <row r="1282" spans="1:1" x14ac:dyDescent="0.25">
      <c r="A1282" s="29"/>
    </row>
    <row r="1283" spans="1:1" x14ac:dyDescent="0.25">
      <c r="A1283" s="29"/>
    </row>
    <row r="1284" spans="1:1" x14ac:dyDescent="0.25">
      <c r="A1284" s="29"/>
    </row>
    <row r="1285" spans="1:1" x14ac:dyDescent="0.25">
      <c r="A1285" s="29"/>
    </row>
    <row r="1286" spans="1:1" x14ac:dyDescent="0.25">
      <c r="A1286" s="29"/>
    </row>
    <row r="1287" spans="1:1" x14ac:dyDescent="0.25">
      <c r="A1287" s="29"/>
    </row>
    <row r="1288" spans="1:1" x14ac:dyDescent="0.25">
      <c r="A1288" s="29"/>
    </row>
    <row r="1289" spans="1:1" x14ac:dyDescent="0.25">
      <c r="A1289" s="29"/>
    </row>
    <row r="1290" spans="1:1" x14ac:dyDescent="0.25">
      <c r="A1290" s="29"/>
    </row>
    <row r="1291" spans="1:1" x14ac:dyDescent="0.25">
      <c r="A1291" s="29"/>
    </row>
    <row r="1292" spans="1:1" x14ac:dyDescent="0.25">
      <c r="A1292" s="29"/>
    </row>
    <row r="1293" spans="1:1" x14ac:dyDescent="0.25">
      <c r="A1293" s="29"/>
    </row>
    <row r="1294" spans="1:1" x14ac:dyDescent="0.25">
      <c r="A1294" s="29"/>
    </row>
    <row r="1295" spans="1:1" x14ac:dyDescent="0.25">
      <c r="A1295" s="29"/>
    </row>
    <row r="1296" spans="1:1" x14ac:dyDescent="0.25">
      <c r="A1296" s="29"/>
    </row>
    <row r="1297" spans="1:1" x14ac:dyDescent="0.25">
      <c r="A1297" s="29"/>
    </row>
    <row r="1298" spans="1:1" x14ac:dyDescent="0.25">
      <c r="A1298" s="29"/>
    </row>
    <row r="1299" spans="1:1" x14ac:dyDescent="0.25">
      <c r="A1299" s="29"/>
    </row>
    <row r="1300" spans="1:1" x14ac:dyDescent="0.25">
      <c r="A1300" s="29"/>
    </row>
    <row r="1301" spans="1:1" x14ac:dyDescent="0.25">
      <c r="A1301" s="29"/>
    </row>
    <row r="1302" spans="1:1" x14ac:dyDescent="0.25">
      <c r="A1302" s="29"/>
    </row>
    <row r="1303" spans="1:1" x14ac:dyDescent="0.25">
      <c r="A1303" s="29"/>
    </row>
    <row r="1304" spans="1:1" x14ac:dyDescent="0.25">
      <c r="A1304" s="29"/>
    </row>
    <row r="1305" spans="1:1" x14ac:dyDescent="0.25">
      <c r="A1305" s="29"/>
    </row>
    <row r="1306" spans="1:1" x14ac:dyDescent="0.25">
      <c r="A1306" s="29"/>
    </row>
    <row r="1307" spans="1:1" x14ac:dyDescent="0.25">
      <c r="A1307" s="29"/>
    </row>
    <row r="1308" spans="1:1" x14ac:dyDescent="0.25">
      <c r="A1308" s="29"/>
    </row>
    <row r="1309" spans="1:1" x14ac:dyDescent="0.25">
      <c r="A1309" s="29"/>
    </row>
    <row r="1310" spans="1:1" x14ac:dyDescent="0.25">
      <c r="A1310" s="29"/>
    </row>
    <row r="1311" spans="1:1" x14ac:dyDescent="0.25">
      <c r="A1311" s="29"/>
    </row>
    <row r="1312" spans="1:1" x14ac:dyDescent="0.25">
      <c r="A1312" s="29"/>
    </row>
    <row r="1313" spans="1:1" x14ac:dyDescent="0.25">
      <c r="A1313" s="29"/>
    </row>
    <row r="1314" spans="1:1" x14ac:dyDescent="0.25">
      <c r="A1314" s="29"/>
    </row>
    <row r="1315" spans="1:1" x14ac:dyDescent="0.25">
      <c r="A1315" s="29"/>
    </row>
    <row r="1316" spans="1:1" x14ac:dyDescent="0.25">
      <c r="A1316" s="29"/>
    </row>
    <row r="1317" spans="1:1" x14ac:dyDescent="0.25">
      <c r="A1317" s="29"/>
    </row>
    <row r="1318" spans="1:1" x14ac:dyDescent="0.25">
      <c r="A1318" s="29"/>
    </row>
    <row r="1319" spans="1:1" x14ac:dyDescent="0.25">
      <c r="A1319" s="29"/>
    </row>
    <row r="1320" spans="1:1" x14ac:dyDescent="0.25">
      <c r="A1320" s="29"/>
    </row>
    <row r="1321" spans="1:1" x14ac:dyDescent="0.25">
      <c r="A1321" s="29"/>
    </row>
    <row r="1322" spans="1:1" x14ac:dyDescent="0.25">
      <c r="A1322" s="29"/>
    </row>
    <row r="1323" spans="1:1" x14ac:dyDescent="0.25">
      <c r="A1323" s="29"/>
    </row>
    <row r="1324" spans="1:1" x14ac:dyDescent="0.25">
      <c r="A1324" s="29"/>
    </row>
    <row r="1325" spans="1:1" x14ac:dyDescent="0.25">
      <c r="A1325" s="29"/>
    </row>
    <row r="1326" spans="1:1" x14ac:dyDescent="0.25">
      <c r="A1326" s="29"/>
    </row>
    <row r="1327" spans="1:1" x14ac:dyDescent="0.25">
      <c r="A1327" s="29"/>
    </row>
    <row r="1328" spans="1:1" x14ac:dyDescent="0.25">
      <c r="A1328" s="29"/>
    </row>
    <row r="1329" spans="1:1" x14ac:dyDescent="0.25">
      <c r="A1329" s="29"/>
    </row>
    <row r="1330" spans="1:1" x14ac:dyDescent="0.25">
      <c r="A1330" s="29"/>
    </row>
    <row r="1331" spans="1:1" x14ac:dyDescent="0.25">
      <c r="A1331" s="29"/>
    </row>
    <row r="1332" spans="1:1" x14ac:dyDescent="0.25">
      <c r="A1332" s="29"/>
    </row>
    <row r="1333" spans="1:1" x14ac:dyDescent="0.25">
      <c r="A1333" s="29"/>
    </row>
    <row r="1334" spans="1:1" x14ac:dyDescent="0.25">
      <c r="A1334" s="29"/>
    </row>
    <row r="1335" spans="1:1" x14ac:dyDescent="0.25">
      <c r="A1335" s="29"/>
    </row>
    <row r="1336" spans="1:1" x14ac:dyDescent="0.25">
      <c r="A1336" s="29"/>
    </row>
    <row r="1337" spans="1:1" x14ac:dyDescent="0.25">
      <c r="A1337" s="29"/>
    </row>
    <row r="1338" spans="1:1" x14ac:dyDescent="0.25">
      <c r="A1338" s="29"/>
    </row>
    <row r="1339" spans="1:1" x14ac:dyDescent="0.25">
      <c r="A1339" s="29"/>
    </row>
    <row r="1340" spans="1:1" x14ac:dyDescent="0.25">
      <c r="A1340" s="29"/>
    </row>
    <row r="1341" spans="1:1" x14ac:dyDescent="0.25">
      <c r="A1341" s="29"/>
    </row>
    <row r="1342" spans="1:1" x14ac:dyDescent="0.25">
      <c r="A1342" s="29"/>
    </row>
    <row r="1343" spans="1:1" x14ac:dyDescent="0.25">
      <c r="A1343" s="29"/>
    </row>
    <row r="1344" spans="1:1" x14ac:dyDescent="0.25">
      <c r="A1344" s="29"/>
    </row>
    <row r="1345" spans="1:1" x14ac:dyDescent="0.25">
      <c r="A1345" s="29"/>
    </row>
    <row r="1346" spans="1:1" x14ac:dyDescent="0.25">
      <c r="A1346" s="29"/>
    </row>
    <row r="1347" spans="1:1" x14ac:dyDescent="0.25">
      <c r="A1347" s="29"/>
    </row>
    <row r="1348" spans="1:1" x14ac:dyDescent="0.25">
      <c r="A1348" s="29"/>
    </row>
    <row r="1349" spans="1:1" x14ac:dyDescent="0.25">
      <c r="A1349" s="29"/>
    </row>
    <row r="1350" spans="1:1" x14ac:dyDescent="0.25">
      <c r="A1350" s="29"/>
    </row>
    <row r="1351" spans="1:1" x14ac:dyDescent="0.25">
      <c r="A1351" s="29"/>
    </row>
    <row r="1352" spans="1:1" x14ac:dyDescent="0.25">
      <c r="A1352" s="29"/>
    </row>
    <row r="1353" spans="1:1" x14ac:dyDescent="0.25">
      <c r="A1353" s="29"/>
    </row>
    <row r="1354" spans="1:1" x14ac:dyDescent="0.25">
      <c r="A1354" s="29"/>
    </row>
    <row r="1355" spans="1:1" x14ac:dyDescent="0.25">
      <c r="A1355" s="29"/>
    </row>
    <row r="1356" spans="1:1" x14ac:dyDescent="0.25">
      <c r="A1356" s="29"/>
    </row>
    <row r="1357" spans="1:1" x14ac:dyDescent="0.25">
      <c r="A1357" s="29"/>
    </row>
    <row r="1358" spans="1:1" x14ac:dyDescent="0.25">
      <c r="A1358" s="29"/>
    </row>
    <row r="1359" spans="1:1" x14ac:dyDescent="0.25">
      <c r="A1359" s="29"/>
    </row>
    <row r="1360" spans="1:1" x14ac:dyDescent="0.25">
      <c r="A1360" s="29"/>
    </row>
    <row r="1361" spans="1:1" x14ac:dyDescent="0.25">
      <c r="A1361" s="29"/>
    </row>
    <row r="1362" spans="1:1" x14ac:dyDescent="0.25">
      <c r="A1362" s="29"/>
    </row>
    <row r="1363" spans="1:1" x14ac:dyDescent="0.25">
      <c r="A1363" s="29"/>
    </row>
    <row r="1364" spans="1:1" x14ac:dyDescent="0.25">
      <c r="A1364" s="29"/>
    </row>
    <row r="1365" spans="1:1" x14ac:dyDescent="0.25">
      <c r="A1365" s="29"/>
    </row>
    <row r="1366" spans="1:1" x14ac:dyDescent="0.25">
      <c r="A1366" s="29"/>
    </row>
    <row r="1367" spans="1:1" x14ac:dyDescent="0.25">
      <c r="A1367" s="29"/>
    </row>
    <row r="1368" spans="1:1" x14ac:dyDescent="0.25">
      <c r="A1368" s="29"/>
    </row>
    <row r="1369" spans="1:1" x14ac:dyDescent="0.25">
      <c r="A1369" s="29"/>
    </row>
    <row r="1370" spans="1:1" x14ac:dyDescent="0.25">
      <c r="A1370" s="29"/>
    </row>
    <row r="1371" spans="1:1" x14ac:dyDescent="0.25">
      <c r="A1371" s="29"/>
    </row>
    <row r="1372" spans="1:1" x14ac:dyDescent="0.25">
      <c r="A1372" s="29"/>
    </row>
    <row r="1373" spans="1:1" x14ac:dyDescent="0.25">
      <c r="A1373" s="29"/>
    </row>
    <row r="1374" spans="1:1" x14ac:dyDescent="0.25">
      <c r="A1374" s="29"/>
    </row>
    <row r="1375" spans="1:1" x14ac:dyDescent="0.25">
      <c r="A1375" s="29"/>
    </row>
    <row r="1376" spans="1:1" x14ac:dyDescent="0.25">
      <c r="A1376" s="29"/>
    </row>
    <row r="1377" spans="1:1" x14ac:dyDescent="0.25">
      <c r="A1377" s="29"/>
    </row>
    <row r="1378" spans="1:1" x14ac:dyDescent="0.25">
      <c r="A1378" s="29"/>
    </row>
    <row r="1379" spans="1:1" x14ac:dyDescent="0.25">
      <c r="A1379" s="29"/>
    </row>
    <row r="1380" spans="1:1" x14ac:dyDescent="0.25">
      <c r="A1380" s="29"/>
    </row>
    <row r="1381" spans="1:1" x14ac:dyDescent="0.25">
      <c r="A1381" s="29"/>
    </row>
    <row r="1382" spans="1:1" x14ac:dyDescent="0.25">
      <c r="A1382" s="29"/>
    </row>
    <row r="1383" spans="1:1" x14ac:dyDescent="0.25">
      <c r="A1383" s="29"/>
    </row>
    <row r="1384" spans="1:1" x14ac:dyDescent="0.25">
      <c r="A1384" s="29"/>
    </row>
    <row r="1385" spans="1:1" x14ac:dyDescent="0.25">
      <c r="A1385" s="29"/>
    </row>
    <row r="1386" spans="1:1" x14ac:dyDescent="0.25">
      <c r="A1386" s="29"/>
    </row>
    <row r="1387" spans="1:1" x14ac:dyDescent="0.25">
      <c r="A1387" s="29"/>
    </row>
    <row r="1388" spans="1:1" x14ac:dyDescent="0.25">
      <c r="A1388" s="29"/>
    </row>
    <row r="1389" spans="1:1" x14ac:dyDescent="0.25">
      <c r="A1389" s="29"/>
    </row>
    <row r="1390" spans="1:1" x14ac:dyDescent="0.25">
      <c r="A1390" s="29"/>
    </row>
    <row r="1391" spans="1:1" x14ac:dyDescent="0.25">
      <c r="A1391" s="29"/>
    </row>
    <row r="1392" spans="1:1" x14ac:dyDescent="0.25">
      <c r="A1392" s="29"/>
    </row>
    <row r="1393" spans="1:1" x14ac:dyDescent="0.25">
      <c r="A1393" s="29"/>
    </row>
    <row r="1394" spans="1:1" x14ac:dyDescent="0.25">
      <c r="A1394" s="29"/>
    </row>
    <row r="1395" spans="1:1" x14ac:dyDescent="0.25">
      <c r="A1395" s="29"/>
    </row>
    <row r="1396" spans="1:1" x14ac:dyDescent="0.25">
      <c r="A1396" s="29"/>
    </row>
    <row r="1397" spans="1:1" x14ac:dyDescent="0.25">
      <c r="A1397" s="29"/>
    </row>
    <row r="1398" spans="1:1" x14ac:dyDescent="0.25">
      <c r="A1398" s="29"/>
    </row>
    <row r="1399" spans="1:1" x14ac:dyDescent="0.25">
      <c r="A1399" s="29"/>
    </row>
    <row r="1400" spans="1:1" x14ac:dyDescent="0.25">
      <c r="A1400" s="29"/>
    </row>
    <row r="1401" spans="1:1" x14ac:dyDescent="0.25">
      <c r="A1401" s="29"/>
    </row>
    <row r="1402" spans="1:1" x14ac:dyDescent="0.25">
      <c r="A1402" s="29"/>
    </row>
    <row r="1403" spans="1:1" x14ac:dyDescent="0.25">
      <c r="A1403" s="29"/>
    </row>
    <row r="1404" spans="1:1" x14ac:dyDescent="0.25">
      <c r="A1404" s="29"/>
    </row>
    <row r="1405" spans="1:1" x14ac:dyDescent="0.25">
      <c r="A1405" s="29"/>
    </row>
    <row r="1406" spans="1:1" x14ac:dyDescent="0.25">
      <c r="A1406" s="29"/>
    </row>
    <row r="1407" spans="1:1" x14ac:dyDescent="0.25">
      <c r="A1407" s="29"/>
    </row>
    <row r="1408" spans="1:1" x14ac:dyDescent="0.25">
      <c r="A1408" s="29"/>
    </row>
    <row r="1409" spans="1:1" x14ac:dyDescent="0.25">
      <c r="A1409" s="29"/>
    </row>
    <row r="1410" spans="1:1" x14ac:dyDescent="0.25">
      <c r="A1410" s="29"/>
    </row>
    <row r="1411" spans="1:1" x14ac:dyDescent="0.25">
      <c r="A1411" s="29"/>
    </row>
    <row r="1412" spans="1:1" x14ac:dyDescent="0.25">
      <c r="A1412" s="29"/>
    </row>
    <row r="1413" spans="1:1" x14ac:dyDescent="0.25">
      <c r="A1413" s="29"/>
    </row>
    <row r="1414" spans="1:1" x14ac:dyDescent="0.25">
      <c r="A1414" s="29"/>
    </row>
    <row r="1415" spans="1:1" x14ac:dyDescent="0.25">
      <c r="A1415" s="29"/>
    </row>
    <row r="1416" spans="1:1" x14ac:dyDescent="0.25">
      <c r="A1416" s="29"/>
    </row>
    <row r="1417" spans="1:1" x14ac:dyDescent="0.25">
      <c r="A1417" s="29"/>
    </row>
    <row r="1418" spans="1:1" x14ac:dyDescent="0.25">
      <c r="A1418" s="29"/>
    </row>
    <row r="1419" spans="1:1" x14ac:dyDescent="0.25">
      <c r="A1419" s="29"/>
    </row>
    <row r="1420" spans="1:1" x14ac:dyDescent="0.25">
      <c r="A1420" s="29"/>
    </row>
    <row r="1421" spans="1:1" x14ac:dyDescent="0.25">
      <c r="A1421" s="29"/>
    </row>
    <row r="1422" spans="1:1" x14ac:dyDescent="0.25">
      <c r="A1422" s="29"/>
    </row>
    <row r="1423" spans="1:1" x14ac:dyDescent="0.25">
      <c r="A1423" s="29"/>
    </row>
    <row r="1424" spans="1:1" x14ac:dyDescent="0.25">
      <c r="A1424" s="29"/>
    </row>
    <row r="1425" spans="1:1" x14ac:dyDescent="0.25">
      <c r="A1425" s="29"/>
    </row>
    <row r="1426" spans="1:1" x14ac:dyDescent="0.25">
      <c r="A1426" s="29"/>
    </row>
    <row r="1427" spans="1:1" x14ac:dyDescent="0.25">
      <c r="A1427" s="29"/>
    </row>
    <row r="1428" spans="1:1" x14ac:dyDescent="0.25">
      <c r="A1428" s="29"/>
    </row>
    <row r="1429" spans="1:1" x14ac:dyDescent="0.25">
      <c r="A1429" s="29"/>
    </row>
    <row r="1430" spans="1:1" x14ac:dyDescent="0.25">
      <c r="A1430" s="29"/>
    </row>
    <row r="1431" spans="1:1" x14ac:dyDescent="0.25">
      <c r="A1431" s="29"/>
    </row>
    <row r="1432" spans="1:1" x14ac:dyDescent="0.25">
      <c r="A1432" s="29"/>
    </row>
    <row r="1433" spans="1:1" x14ac:dyDescent="0.25">
      <c r="A1433" s="29"/>
    </row>
    <row r="1434" spans="1:1" x14ac:dyDescent="0.25">
      <c r="A1434" s="29"/>
    </row>
    <row r="1435" spans="1:1" x14ac:dyDescent="0.25">
      <c r="A1435" s="29"/>
    </row>
    <row r="1436" spans="1:1" x14ac:dyDescent="0.25">
      <c r="A1436" s="29"/>
    </row>
    <row r="1437" spans="1:1" x14ac:dyDescent="0.25">
      <c r="A1437" s="29"/>
    </row>
    <row r="1438" spans="1:1" x14ac:dyDescent="0.25">
      <c r="A1438" s="29"/>
    </row>
    <row r="1439" spans="1:1" x14ac:dyDescent="0.25">
      <c r="A1439" s="29"/>
    </row>
    <row r="1440" spans="1:1" x14ac:dyDescent="0.25">
      <c r="A1440" s="29"/>
    </row>
    <row r="1441" spans="1:1" x14ac:dyDescent="0.25">
      <c r="A1441" s="29"/>
    </row>
    <row r="1442" spans="1:1" x14ac:dyDescent="0.25">
      <c r="A1442" s="29"/>
    </row>
    <row r="1443" spans="1:1" x14ac:dyDescent="0.25">
      <c r="A1443" s="29"/>
    </row>
    <row r="1444" spans="1:1" x14ac:dyDescent="0.25">
      <c r="A1444" s="29"/>
    </row>
    <row r="1445" spans="1:1" x14ac:dyDescent="0.25">
      <c r="A1445" s="29"/>
    </row>
    <row r="1446" spans="1:1" x14ac:dyDescent="0.25">
      <c r="A1446" s="29"/>
    </row>
    <row r="1447" spans="1:1" x14ac:dyDescent="0.25">
      <c r="A1447" s="29"/>
    </row>
    <row r="1448" spans="1:1" x14ac:dyDescent="0.25">
      <c r="A1448" s="29"/>
    </row>
    <row r="1449" spans="1:1" x14ac:dyDescent="0.25">
      <c r="A1449" s="29"/>
    </row>
    <row r="1450" spans="1:1" x14ac:dyDescent="0.25">
      <c r="A1450" s="29"/>
    </row>
    <row r="1451" spans="1:1" x14ac:dyDescent="0.25">
      <c r="A1451" s="29"/>
    </row>
    <row r="1452" spans="1:1" x14ac:dyDescent="0.25">
      <c r="A1452" s="29"/>
    </row>
    <row r="1453" spans="1:1" x14ac:dyDescent="0.25">
      <c r="A1453" s="29"/>
    </row>
    <row r="1454" spans="1:1" x14ac:dyDescent="0.25">
      <c r="A1454" s="29"/>
    </row>
    <row r="1455" spans="1:1" x14ac:dyDescent="0.25">
      <c r="A1455" s="29"/>
    </row>
    <row r="1456" spans="1:1" x14ac:dyDescent="0.25">
      <c r="A1456" s="29"/>
    </row>
    <row r="1457" spans="1:1" x14ac:dyDescent="0.25">
      <c r="A1457" s="29"/>
    </row>
    <row r="1458" spans="1:1" x14ac:dyDescent="0.25">
      <c r="A1458" s="29"/>
    </row>
    <row r="1459" spans="1:1" x14ac:dyDescent="0.25">
      <c r="A1459" s="29"/>
    </row>
    <row r="1460" spans="1:1" x14ac:dyDescent="0.25">
      <c r="A1460" s="29"/>
    </row>
    <row r="1461" spans="1:1" x14ac:dyDescent="0.25">
      <c r="A1461" s="29"/>
    </row>
    <row r="1462" spans="1:1" x14ac:dyDescent="0.25">
      <c r="A1462" s="29"/>
    </row>
    <row r="1463" spans="1:1" x14ac:dyDescent="0.25">
      <c r="A1463" s="29"/>
    </row>
    <row r="1464" spans="1:1" x14ac:dyDescent="0.25">
      <c r="A1464" s="29"/>
    </row>
    <row r="1465" spans="1:1" x14ac:dyDescent="0.25">
      <c r="A1465" s="29"/>
    </row>
    <row r="1466" spans="1:1" x14ac:dyDescent="0.25">
      <c r="A1466" s="29"/>
    </row>
    <row r="1467" spans="1:1" x14ac:dyDescent="0.25">
      <c r="A1467" s="29"/>
    </row>
    <row r="1468" spans="1:1" x14ac:dyDescent="0.25">
      <c r="A1468" s="29"/>
    </row>
    <row r="1469" spans="1:1" x14ac:dyDescent="0.25">
      <c r="A1469" s="29"/>
    </row>
    <row r="1470" spans="1:1" x14ac:dyDescent="0.25">
      <c r="A1470" s="29"/>
    </row>
    <row r="1471" spans="1:1" x14ac:dyDescent="0.25">
      <c r="A1471" s="29"/>
    </row>
    <row r="1472" spans="1:1" x14ac:dyDescent="0.25">
      <c r="A1472" s="29"/>
    </row>
    <row r="1473" spans="1:1" x14ac:dyDescent="0.25">
      <c r="A1473" s="29"/>
    </row>
    <row r="1474" spans="1:1" x14ac:dyDescent="0.25">
      <c r="A1474" s="29"/>
    </row>
    <row r="1475" spans="1:1" x14ac:dyDescent="0.25">
      <c r="A1475" s="29"/>
    </row>
    <row r="1476" spans="1:1" x14ac:dyDescent="0.25">
      <c r="A1476" s="29"/>
    </row>
    <row r="1477" spans="1:1" x14ac:dyDescent="0.25">
      <c r="A1477" s="29"/>
    </row>
    <row r="1478" spans="1:1" x14ac:dyDescent="0.25">
      <c r="A1478" s="29"/>
    </row>
    <row r="1479" spans="1:1" x14ac:dyDescent="0.25">
      <c r="A1479" s="29"/>
    </row>
    <row r="1480" spans="1:1" x14ac:dyDescent="0.25">
      <c r="A1480" s="29"/>
    </row>
    <row r="1481" spans="1:1" x14ac:dyDescent="0.25">
      <c r="A1481" s="29"/>
    </row>
    <row r="1482" spans="1:1" x14ac:dyDescent="0.25">
      <c r="A1482" s="29"/>
    </row>
    <row r="1483" spans="1:1" x14ac:dyDescent="0.25">
      <c r="A1483" s="29"/>
    </row>
    <row r="1484" spans="1:1" x14ac:dyDescent="0.25">
      <c r="A1484" s="29"/>
    </row>
    <row r="1485" spans="1:1" x14ac:dyDescent="0.25">
      <c r="A1485" s="29"/>
    </row>
    <row r="1486" spans="1:1" x14ac:dyDescent="0.25">
      <c r="A1486" s="29"/>
    </row>
    <row r="1487" spans="1:1" x14ac:dyDescent="0.25">
      <c r="A1487" s="29"/>
    </row>
    <row r="1488" spans="1:1" x14ac:dyDescent="0.25">
      <c r="A1488" s="29"/>
    </row>
    <row r="1489" spans="1:1" x14ac:dyDescent="0.25">
      <c r="A1489" s="29"/>
    </row>
    <row r="1490" spans="1:1" x14ac:dyDescent="0.25">
      <c r="A1490" s="29"/>
    </row>
    <row r="1491" spans="1:1" x14ac:dyDescent="0.25">
      <c r="A1491" s="29"/>
    </row>
    <row r="1492" spans="1:1" x14ac:dyDescent="0.25">
      <c r="A1492" s="29"/>
    </row>
    <row r="1493" spans="1:1" x14ac:dyDescent="0.25">
      <c r="A1493" s="29"/>
    </row>
    <row r="1494" spans="1:1" x14ac:dyDescent="0.25">
      <c r="A1494" s="29"/>
    </row>
    <row r="1495" spans="1:1" x14ac:dyDescent="0.25">
      <c r="A1495" s="29"/>
    </row>
    <row r="1496" spans="1:1" x14ac:dyDescent="0.25">
      <c r="A1496" s="29"/>
    </row>
    <row r="1497" spans="1:1" x14ac:dyDescent="0.25">
      <c r="A1497" s="29"/>
    </row>
    <row r="1498" spans="1:1" x14ac:dyDescent="0.25">
      <c r="A1498" s="29"/>
    </row>
    <row r="1499" spans="1:1" x14ac:dyDescent="0.25">
      <c r="A1499" s="29"/>
    </row>
    <row r="1500" spans="1:1" x14ac:dyDescent="0.25">
      <c r="A1500" s="29"/>
    </row>
    <row r="1501" spans="1:1" x14ac:dyDescent="0.25">
      <c r="A1501" s="29"/>
    </row>
    <row r="1502" spans="1:1" x14ac:dyDescent="0.25">
      <c r="A1502" s="29"/>
    </row>
    <row r="1503" spans="1:1" x14ac:dyDescent="0.25">
      <c r="A1503" s="29"/>
    </row>
    <row r="1504" spans="1:1" x14ac:dyDescent="0.25">
      <c r="A1504" s="29"/>
    </row>
    <row r="1505" spans="1:1" x14ac:dyDescent="0.25">
      <c r="A1505" s="29"/>
    </row>
    <row r="1506" spans="1:1" x14ac:dyDescent="0.25">
      <c r="A1506" s="29"/>
    </row>
    <row r="1507" spans="1:1" x14ac:dyDescent="0.25">
      <c r="A1507" s="29"/>
    </row>
    <row r="1508" spans="1:1" x14ac:dyDescent="0.25">
      <c r="A1508" s="29"/>
    </row>
    <row r="1509" spans="1:1" x14ac:dyDescent="0.25">
      <c r="A1509" s="29"/>
    </row>
    <row r="1510" spans="1:1" x14ac:dyDescent="0.25">
      <c r="A1510" s="29"/>
    </row>
    <row r="1511" spans="1:1" x14ac:dyDescent="0.25">
      <c r="A1511" s="29"/>
    </row>
    <row r="1512" spans="1:1" x14ac:dyDescent="0.25">
      <c r="A1512" s="29"/>
    </row>
    <row r="1513" spans="1:1" x14ac:dyDescent="0.25">
      <c r="A1513" s="29"/>
    </row>
    <row r="1514" spans="1:1" x14ac:dyDescent="0.25">
      <c r="A1514" s="29"/>
    </row>
    <row r="1515" spans="1:1" x14ac:dyDescent="0.25">
      <c r="A1515" s="29"/>
    </row>
    <row r="1516" spans="1:1" x14ac:dyDescent="0.25">
      <c r="A1516" s="29"/>
    </row>
    <row r="1517" spans="1:1" x14ac:dyDescent="0.25">
      <c r="A1517" s="29"/>
    </row>
    <row r="1518" spans="1:1" x14ac:dyDescent="0.25">
      <c r="A1518" s="29"/>
    </row>
    <row r="1519" spans="1:1" x14ac:dyDescent="0.25">
      <c r="A1519" s="29"/>
    </row>
    <row r="1520" spans="1:1" x14ac:dyDescent="0.25">
      <c r="A1520" s="29"/>
    </row>
    <row r="1521" spans="1:1" x14ac:dyDescent="0.25">
      <c r="A1521" s="29"/>
    </row>
    <row r="1522" spans="1:1" x14ac:dyDescent="0.25">
      <c r="A1522" s="29"/>
    </row>
    <row r="1523" spans="1:1" x14ac:dyDescent="0.25">
      <c r="A1523" s="29"/>
    </row>
    <row r="1524" spans="1:1" x14ac:dyDescent="0.25">
      <c r="A1524" s="29"/>
    </row>
    <row r="1525" spans="1:1" x14ac:dyDescent="0.25">
      <c r="A1525" s="29"/>
    </row>
    <row r="1526" spans="1:1" x14ac:dyDescent="0.25">
      <c r="A1526" s="29"/>
    </row>
    <row r="1527" spans="1:1" x14ac:dyDescent="0.25">
      <c r="A1527" s="29"/>
    </row>
    <row r="1528" spans="1:1" x14ac:dyDescent="0.25">
      <c r="A1528" s="29"/>
    </row>
    <row r="1529" spans="1:1" x14ac:dyDescent="0.25">
      <c r="A1529" s="29"/>
    </row>
    <row r="1530" spans="1:1" x14ac:dyDescent="0.25">
      <c r="A1530" s="29"/>
    </row>
    <row r="1531" spans="1:1" x14ac:dyDescent="0.25">
      <c r="A1531" s="29"/>
    </row>
    <row r="1532" spans="1:1" x14ac:dyDescent="0.25">
      <c r="A1532" s="29"/>
    </row>
    <row r="1533" spans="1:1" x14ac:dyDescent="0.25">
      <c r="A1533" s="29"/>
    </row>
    <row r="1534" spans="1:1" x14ac:dyDescent="0.25">
      <c r="A1534" s="29"/>
    </row>
    <row r="1535" spans="1:1" x14ac:dyDescent="0.25">
      <c r="A1535" s="29"/>
    </row>
    <row r="1536" spans="1:1" x14ac:dyDescent="0.25">
      <c r="A1536" s="29"/>
    </row>
    <row r="1537" spans="1:1" x14ac:dyDescent="0.25">
      <c r="A1537" s="29"/>
    </row>
    <row r="1538" spans="1:1" x14ac:dyDescent="0.25">
      <c r="A1538" s="29"/>
    </row>
    <row r="1539" spans="1:1" x14ac:dyDescent="0.25">
      <c r="A1539" s="29"/>
    </row>
    <row r="1540" spans="1:1" x14ac:dyDescent="0.25">
      <c r="A1540" s="29"/>
    </row>
    <row r="1541" spans="1:1" x14ac:dyDescent="0.25">
      <c r="A1541" s="29"/>
    </row>
    <row r="1542" spans="1:1" x14ac:dyDescent="0.25">
      <c r="A1542" s="29"/>
    </row>
    <row r="1543" spans="1:1" x14ac:dyDescent="0.25">
      <c r="A1543" s="29"/>
    </row>
    <row r="1544" spans="1:1" x14ac:dyDescent="0.25">
      <c r="A1544" s="29"/>
    </row>
    <row r="1545" spans="1:1" x14ac:dyDescent="0.25">
      <c r="A1545" s="29"/>
    </row>
    <row r="1546" spans="1:1" x14ac:dyDescent="0.25">
      <c r="A1546" s="29"/>
    </row>
    <row r="1547" spans="1:1" x14ac:dyDescent="0.25">
      <c r="A1547" s="29"/>
    </row>
    <row r="1548" spans="1:1" x14ac:dyDescent="0.25">
      <c r="A1548" s="29"/>
    </row>
    <row r="1549" spans="1:1" x14ac:dyDescent="0.25">
      <c r="A1549" s="29"/>
    </row>
    <row r="1550" spans="1:1" x14ac:dyDescent="0.25">
      <c r="A1550" s="29"/>
    </row>
    <row r="1551" spans="1:1" x14ac:dyDescent="0.25">
      <c r="A1551" s="29"/>
    </row>
    <row r="1552" spans="1:1" x14ac:dyDescent="0.25">
      <c r="A1552" s="29"/>
    </row>
    <row r="1553" spans="1:1" x14ac:dyDescent="0.25">
      <c r="A1553" s="29"/>
    </row>
    <row r="1554" spans="1:1" x14ac:dyDescent="0.25">
      <c r="A1554" s="29"/>
    </row>
    <row r="1555" spans="1:1" x14ac:dyDescent="0.25">
      <c r="A1555" s="29"/>
    </row>
    <row r="1556" spans="1:1" x14ac:dyDescent="0.25">
      <c r="A1556" s="29"/>
    </row>
    <row r="1557" spans="1:1" x14ac:dyDescent="0.25">
      <c r="A1557" s="29"/>
    </row>
    <row r="1558" spans="1:1" x14ac:dyDescent="0.25">
      <c r="A1558" s="29"/>
    </row>
    <row r="1559" spans="1:1" x14ac:dyDescent="0.25">
      <c r="A1559" s="29"/>
    </row>
    <row r="1560" spans="1:1" x14ac:dyDescent="0.25">
      <c r="A1560" s="29"/>
    </row>
    <row r="1561" spans="1:1" x14ac:dyDescent="0.25">
      <c r="A1561" s="29"/>
    </row>
    <row r="1562" spans="1:1" x14ac:dyDescent="0.25">
      <c r="A1562" s="29"/>
    </row>
    <row r="1563" spans="1:1" x14ac:dyDescent="0.25">
      <c r="A1563" s="29"/>
    </row>
    <row r="1564" spans="1:1" x14ac:dyDescent="0.25">
      <c r="A1564" s="29"/>
    </row>
    <row r="1565" spans="1:1" x14ac:dyDescent="0.25">
      <c r="A1565" s="29"/>
    </row>
    <row r="1566" spans="1:1" x14ac:dyDescent="0.25">
      <c r="A1566" s="29"/>
    </row>
    <row r="1567" spans="1:1" x14ac:dyDescent="0.25">
      <c r="A1567" s="29"/>
    </row>
    <row r="1568" spans="1:1" x14ac:dyDescent="0.25">
      <c r="A1568" s="29"/>
    </row>
    <row r="1569" spans="1:1" x14ac:dyDescent="0.25">
      <c r="A1569" s="29"/>
    </row>
    <row r="1570" spans="1:1" x14ac:dyDescent="0.25">
      <c r="A1570" s="29"/>
    </row>
    <row r="1571" spans="1:1" x14ac:dyDescent="0.25">
      <c r="A1571" s="29"/>
    </row>
    <row r="1572" spans="1:1" x14ac:dyDescent="0.25">
      <c r="A1572" s="29"/>
    </row>
    <row r="1573" spans="1:1" x14ac:dyDescent="0.25">
      <c r="A1573" s="29"/>
    </row>
    <row r="1574" spans="1:1" x14ac:dyDescent="0.25">
      <c r="A1574" s="29"/>
    </row>
    <row r="1575" spans="1:1" x14ac:dyDescent="0.25">
      <c r="A1575" s="29"/>
    </row>
    <row r="1576" spans="1:1" x14ac:dyDescent="0.25">
      <c r="A1576" s="29"/>
    </row>
    <row r="1577" spans="1:1" x14ac:dyDescent="0.25">
      <c r="A1577" s="29"/>
    </row>
    <row r="1578" spans="1:1" x14ac:dyDescent="0.25">
      <c r="A1578" s="29"/>
    </row>
    <row r="1579" spans="1:1" x14ac:dyDescent="0.25">
      <c r="A1579" s="29"/>
    </row>
    <row r="1580" spans="1:1" x14ac:dyDescent="0.25">
      <c r="A1580" s="29"/>
    </row>
    <row r="1581" spans="1:1" x14ac:dyDescent="0.25">
      <c r="A1581" s="29"/>
    </row>
    <row r="1582" spans="1:1" x14ac:dyDescent="0.25">
      <c r="A1582" s="29"/>
    </row>
    <row r="1583" spans="1:1" x14ac:dyDescent="0.25">
      <c r="A1583" s="29"/>
    </row>
    <row r="1584" spans="1:1" x14ac:dyDescent="0.25">
      <c r="A1584" s="29"/>
    </row>
    <row r="1585" spans="1:1" x14ac:dyDescent="0.25">
      <c r="A1585" s="29"/>
    </row>
    <row r="1586" spans="1:1" x14ac:dyDescent="0.25">
      <c r="A1586" s="29"/>
    </row>
    <row r="1587" spans="1:1" x14ac:dyDescent="0.25">
      <c r="A1587" s="29"/>
    </row>
    <row r="1588" spans="1:1" x14ac:dyDescent="0.25">
      <c r="A1588" s="29"/>
    </row>
    <row r="1589" spans="1:1" x14ac:dyDescent="0.25">
      <c r="A1589" s="29"/>
    </row>
    <row r="1590" spans="1:1" x14ac:dyDescent="0.25">
      <c r="A1590" s="29"/>
    </row>
    <row r="1591" spans="1:1" x14ac:dyDescent="0.25">
      <c r="A1591" s="29"/>
    </row>
    <row r="1592" spans="1:1" x14ac:dyDescent="0.25">
      <c r="A1592" s="29"/>
    </row>
    <row r="1593" spans="1:1" x14ac:dyDescent="0.25">
      <c r="A1593" s="29"/>
    </row>
    <row r="1594" spans="1:1" x14ac:dyDescent="0.25">
      <c r="A1594" s="29"/>
    </row>
    <row r="1595" spans="1:1" x14ac:dyDescent="0.25">
      <c r="A1595" s="29"/>
    </row>
    <row r="1596" spans="1:1" x14ac:dyDescent="0.25">
      <c r="A1596" s="29"/>
    </row>
    <row r="1597" spans="1:1" x14ac:dyDescent="0.25">
      <c r="A1597" s="29"/>
    </row>
    <row r="1598" spans="1:1" x14ac:dyDescent="0.25">
      <c r="A1598" s="29"/>
    </row>
    <row r="1599" spans="1:1" x14ac:dyDescent="0.25">
      <c r="A1599" s="29"/>
    </row>
    <row r="1600" spans="1:1" x14ac:dyDescent="0.25">
      <c r="A1600" s="29"/>
    </row>
    <row r="1601" spans="1:1" x14ac:dyDescent="0.25">
      <c r="A1601" s="29"/>
    </row>
    <row r="1602" spans="1:1" x14ac:dyDescent="0.25">
      <c r="A1602" s="29"/>
    </row>
    <row r="1603" spans="1:1" x14ac:dyDescent="0.25">
      <c r="A1603" s="29"/>
    </row>
    <row r="1604" spans="1:1" x14ac:dyDescent="0.25">
      <c r="A1604" s="29"/>
    </row>
    <row r="1605" spans="1:1" x14ac:dyDescent="0.25">
      <c r="A1605" s="29"/>
    </row>
    <row r="1606" spans="1:1" x14ac:dyDescent="0.25">
      <c r="A1606" s="29"/>
    </row>
    <row r="1607" spans="1:1" x14ac:dyDescent="0.25">
      <c r="A1607" s="29"/>
    </row>
    <row r="1608" spans="1:1" x14ac:dyDescent="0.25">
      <c r="A1608" s="29"/>
    </row>
    <row r="1609" spans="1:1" x14ac:dyDescent="0.25">
      <c r="A1609" s="29"/>
    </row>
    <row r="1610" spans="1:1" x14ac:dyDescent="0.25">
      <c r="A1610" s="29"/>
    </row>
    <row r="1611" spans="1:1" x14ac:dyDescent="0.25">
      <c r="A1611" s="29"/>
    </row>
    <row r="1612" spans="1:1" x14ac:dyDescent="0.25">
      <c r="A1612" s="29"/>
    </row>
    <row r="1613" spans="1:1" x14ac:dyDescent="0.25">
      <c r="A1613" s="29"/>
    </row>
    <row r="1614" spans="1:1" x14ac:dyDescent="0.25">
      <c r="A1614" s="29"/>
    </row>
    <row r="1615" spans="1:1" x14ac:dyDescent="0.25">
      <c r="A1615" s="29"/>
    </row>
    <row r="1616" spans="1:1" x14ac:dyDescent="0.25">
      <c r="A1616" s="29"/>
    </row>
    <row r="1617" spans="1:1" x14ac:dyDescent="0.25">
      <c r="A1617" s="29"/>
    </row>
    <row r="1618" spans="1:1" x14ac:dyDescent="0.25">
      <c r="A1618" s="29"/>
    </row>
    <row r="1619" spans="1:1" x14ac:dyDescent="0.25">
      <c r="A1619" s="29"/>
    </row>
    <row r="1620" spans="1:1" x14ac:dyDescent="0.25">
      <c r="A1620" s="29"/>
    </row>
    <row r="1621" spans="1:1" x14ac:dyDescent="0.25">
      <c r="A1621" s="29"/>
    </row>
    <row r="1622" spans="1:1" x14ac:dyDescent="0.25">
      <c r="A1622" s="29"/>
    </row>
    <row r="1623" spans="1:1" x14ac:dyDescent="0.25">
      <c r="A1623" s="29"/>
    </row>
    <row r="1624" spans="1:1" x14ac:dyDescent="0.25">
      <c r="A1624" s="29"/>
    </row>
    <row r="1625" spans="1:1" x14ac:dyDescent="0.25">
      <c r="A1625" s="29"/>
    </row>
    <row r="1626" spans="1:1" x14ac:dyDescent="0.25">
      <c r="A1626" s="29"/>
    </row>
    <row r="1627" spans="1:1" x14ac:dyDescent="0.25">
      <c r="A1627" s="29"/>
    </row>
    <row r="1628" spans="1:1" x14ac:dyDescent="0.25">
      <c r="A1628" s="29"/>
    </row>
    <row r="1629" spans="1:1" x14ac:dyDescent="0.25">
      <c r="A1629" s="29"/>
    </row>
    <row r="1630" spans="1:1" x14ac:dyDescent="0.25">
      <c r="A1630" s="29"/>
    </row>
    <row r="1631" spans="1:1" x14ac:dyDescent="0.25">
      <c r="A1631" s="29"/>
    </row>
    <row r="1632" spans="1:1" x14ac:dyDescent="0.25">
      <c r="A1632" s="29"/>
    </row>
    <row r="1633" spans="1:1" x14ac:dyDescent="0.25">
      <c r="A1633" s="29"/>
    </row>
    <row r="1634" spans="1:1" x14ac:dyDescent="0.25">
      <c r="A1634" s="29"/>
    </row>
    <row r="1635" spans="1:1" x14ac:dyDescent="0.25">
      <c r="A1635" s="29"/>
    </row>
    <row r="1636" spans="1:1" x14ac:dyDescent="0.25">
      <c r="A1636" s="29"/>
    </row>
    <row r="1637" spans="1:1" x14ac:dyDescent="0.25">
      <c r="A1637" s="29"/>
    </row>
    <row r="1638" spans="1:1" x14ac:dyDescent="0.25">
      <c r="A1638" s="29"/>
    </row>
    <row r="1639" spans="1:1" x14ac:dyDescent="0.25">
      <c r="A1639" s="29"/>
    </row>
    <row r="1640" spans="1:1" x14ac:dyDescent="0.25">
      <c r="A1640" s="29"/>
    </row>
    <row r="1641" spans="1:1" x14ac:dyDescent="0.25">
      <c r="A1641" s="29"/>
    </row>
    <row r="1642" spans="1:1" x14ac:dyDescent="0.25">
      <c r="A1642" s="29"/>
    </row>
    <row r="1643" spans="1:1" x14ac:dyDescent="0.25">
      <c r="A1643" s="29"/>
    </row>
    <row r="1644" spans="1:1" x14ac:dyDescent="0.25">
      <c r="A1644" s="29"/>
    </row>
    <row r="1645" spans="1:1" x14ac:dyDescent="0.25">
      <c r="A1645" s="29"/>
    </row>
    <row r="1646" spans="1:1" x14ac:dyDescent="0.25">
      <c r="A1646" s="29"/>
    </row>
    <row r="1647" spans="1:1" x14ac:dyDescent="0.25">
      <c r="A1647" s="29"/>
    </row>
    <row r="1648" spans="1:1" x14ac:dyDescent="0.25">
      <c r="A1648" s="29"/>
    </row>
    <row r="1649" spans="1:1" x14ac:dyDescent="0.25">
      <c r="A1649" s="29"/>
    </row>
    <row r="1650" spans="1:1" x14ac:dyDescent="0.25">
      <c r="A1650" s="29"/>
    </row>
    <row r="1651" spans="1:1" x14ac:dyDescent="0.25">
      <c r="A1651" s="29"/>
    </row>
    <row r="1652" spans="1:1" x14ac:dyDescent="0.25">
      <c r="A1652" s="29"/>
    </row>
    <row r="1653" spans="1:1" x14ac:dyDescent="0.25">
      <c r="A1653" s="29"/>
    </row>
    <row r="1654" spans="1:1" x14ac:dyDescent="0.25">
      <c r="A1654" s="29"/>
    </row>
    <row r="1655" spans="1:1" x14ac:dyDescent="0.25">
      <c r="A1655" s="29"/>
    </row>
    <row r="1656" spans="1:1" x14ac:dyDescent="0.25">
      <c r="A1656" s="29"/>
    </row>
    <row r="1657" spans="1:1" x14ac:dyDescent="0.25">
      <c r="A1657" s="29"/>
    </row>
    <row r="1658" spans="1:1" x14ac:dyDescent="0.25">
      <c r="A1658" s="29"/>
    </row>
    <row r="1659" spans="1:1" x14ac:dyDescent="0.25">
      <c r="A1659" s="29"/>
    </row>
    <row r="1660" spans="1:1" x14ac:dyDescent="0.25">
      <c r="A1660" s="29"/>
    </row>
    <row r="1661" spans="1:1" x14ac:dyDescent="0.25">
      <c r="A1661" s="29"/>
    </row>
    <row r="1662" spans="1:1" x14ac:dyDescent="0.25">
      <c r="A1662" s="29"/>
    </row>
    <row r="1663" spans="1:1" x14ac:dyDescent="0.25">
      <c r="A1663" s="29"/>
    </row>
    <row r="1664" spans="1:1" x14ac:dyDescent="0.25">
      <c r="A1664" s="29"/>
    </row>
    <row r="1665" spans="1:1" x14ac:dyDescent="0.25">
      <c r="A1665" s="29"/>
    </row>
    <row r="1666" spans="1:1" x14ac:dyDescent="0.25">
      <c r="A1666" s="29"/>
    </row>
    <row r="1667" spans="1:1" x14ac:dyDescent="0.25">
      <c r="A1667" s="29"/>
    </row>
    <row r="1668" spans="1:1" x14ac:dyDescent="0.25">
      <c r="A1668" s="29"/>
    </row>
    <row r="1669" spans="1:1" x14ac:dyDescent="0.25">
      <c r="A1669" s="29"/>
    </row>
    <row r="1670" spans="1:1" x14ac:dyDescent="0.25">
      <c r="A1670" s="29"/>
    </row>
    <row r="1671" spans="1:1" x14ac:dyDescent="0.25">
      <c r="A1671" s="29"/>
    </row>
    <row r="1672" spans="1:1" x14ac:dyDescent="0.25">
      <c r="A1672" s="29"/>
    </row>
    <row r="1673" spans="1:1" x14ac:dyDescent="0.25">
      <c r="A1673" s="29"/>
    </row>
    <row r="1674" spans="1:1" x14ac:dyDescent="0.25">
      <c r="A1674" s="29"/>
    </row>
    <row r="1675" spans="1:1" x14ac:dyDescent="0.25">
      <c r="A1675" s="29"/>
    </row>
    <row r="1676" spans="1:1" x14ac:dyDescent="0.25">
      <c r="A1676" s="29"/>
    </row>
    <row r="1677" spans="1:1" x14ac:dyDescent="0.25">
      <c r="A1677" s="29"/>
    </row>
    <row r="1678" spans="1:1" x14ac:dyDescent="0.25">
      <c r="A1678" s="29"/>
    </row>
    <row r="1679" spans="1:1" x14ac:dyDescent="0.25">
      <c r="A1679" s="29"/>
    </row>
    <row r="1680" spans="1:1" x14ac:dyDescent="0.25">
      <c r="A1680" s="29"/>
    </row>
    <row r="1681" spans="1:1" x14ac:dyDescent="0.25">
      <c r="A1681" s="29"/>
    </row>
    <row r="1682" spans="1:1" x14ac:dyDescent="0.25">
      <c r="A1682" s="29"/>
    </row>
    <row r="1683" spans="1:1" x14ac:dyDescent="0.25">
      <c r="A1683" s="29"/>
    </row>
    <row r="1684" spans="1:1" x14ac:dyDescent="0.25">
      <c r="A1684" s="29"/>
    </row>
    <row r="1685" spans="1:1" x14ac:dyDescent="0.25">
      <c r="A1685" s="29"/>
    </row>
    <row r="1686" spans="1:1" x14ac:dyDescent="0.25">
      <c r="A1686" s="29"/>
    </row>
    <row r="1687" spans="1:1" x14ac:dyDescent="0.25">
      <c r="A1687" s="29"/>
    </row>
    <row r="1688" spans="1:1" x14ac:dyDescent="0.25">
      <c r="A1688" s="29"/>
    </row>
    <row r="1689" spans="1:1" x14ac:dyDescent="0.25">
      <c r="A1689" s="29"/>
    </row>
    <row r="1690" spans="1:1" x14ac:dyDescent="0.25">
      <c r="A1690" s="29"/>
    </row>
    <row r="1691" spans="1:1" x14ac:dyDescent="0.25">
      <c r="A1691" s="29"/>
    </row>
    <row r="1692" spans="1:1" x14ac:dyDescent="0.25">
      <c r="A1692" s="29"/>
    </row>
    <row r="1693" spans="1:1" x14ac:dyDescent="0.25">
      <c r="A1693" s="29"/>
    </row>
    <row r="1694" spans="1:1" x14ac:dyDescent="0.25">
      <c r="A1694" s="29"/>
    </row>
    <row r="1695" spans="1:1" x14ac:dyDescent="0.25">
      <c r="A1695" s="29"/>
    </row>
    <row r="1696" spans="1:1" x14ac:dyDescent="0.25">
      <c r="A1696" s="29"/>
    </row>
    <row r="1697" spans="1:1" x14ac:dyDescent="0.25">
      <c r="A1697" s="29"/>
    </row>
    <row r="1698" spans="1:1" x14ac:dyDescent="0.25">
      <c r="A1698" s="29"/>
    </row>
    <row r="1699" spans="1:1" x14ac:dyDescent="0.25">
      <c r="A1699" s="29"/>
    </row>
    <row r="1700" spans="1:1" x14ac:dyDescent="0.25">
      <c r="A1700" s="29"/>
    </row>
    <row r="1701" spans="1:1" x14ac:dyDescent="0.25">
      <c r="A1701" s="29"/>
    </row>
    <row r="1702" spans="1:1" x14ac:dyDescent="0.25">
      <c r="A1702" s="29"/>
    </row>
    <row r="1703" spans="1:1" x14ac:dyDescent="0.25">
      <c r="A1703" s="29"/>
    </row>
    <row r="1704" spans="1:1" x14ac:dyDescent="0.25">
      <c r="A1704" s="29"/>
    </row>
    <row r="1705" spans="1:1" x14ac:dyDescent="0.25">
      <c r="A1705" s="29"/>
    </row>
    <row r="1706" spans="1:1" x14ac:dyDescent="0.25">
      <c r="A1706" s="29"/>
    </row>
    <row r="1707" spans="1:1" x14ac:dyDescent="0.25">
      <c r="A1707" s="29"/>
    </row>
    <row r="1708" spans="1:1" x14ac:dyDescent="0.25">
      <c r="A1708" s="29"/>
    </row>
    <row r="1709" spans="1:1" x14ac:dyDescent="0.25">
      <c r="A1709" s="29"/>
    </row>
    <row r="1710" spans="1:1" x14ac:dyDescent="0.25">
      <c r="A1710" s="29"/>
    </row>
    <row r="1711" spans="1:1" x14ac:dyDescent="0.25">
      <c r="A1711" s="29"/>
    </row>
    <row r="1712" spans="1:1" x14ac:dyDescent="0.25">
      <c r="A1712" s="29"/>
    </row>
    <row r="1713" spans="1:1" x14ac:dyDescent="0.25">
      <c r="A1713" s="29"/>
    </row>
    <row r="1714" spans="1:1" x14ac:dyDescent="0.25">
      <c r="A1714" s="29"/>
    </row>
    <row r="1715" spans="1:1" x14ac:dyDescent="0.25">
      <c r="A1715" s="29"/>
    </row>
    <row r="1716" spans="1:1" x14ac:dyDescent="0.25">
      <c r="A1716" s="29"/>
    </row>
    <row r="1717" spans="1:1" x14ac:dyDescent="0.25">
      <c r="A1717" s="29"/>
    </row>
    <row r="1718" spans="1:1" x14ac:dyDescent="0.25">
      <c r="A1718" s="29"/>
    </row>
    <row r="1719" spans="1:1" x14ac:dyDescent="0.25">
      <c r="A1719" s="29"/>
    </row>
    <row r="1720" spans="1:1" x14ac:dyDescent="0.25">
      <c r="A1720" s="29"/>
    </row>
    <row r="1721" spans="1:1" x14ac:dyDescent="0.25">
      <c r="A1721" s="29"/>
    </row>
    <row r="1722" spans="1:1" x14ac:dyDescent="0.25">
      <c r="A1722" s="29"/>
    </row>
    <row r="1723" spans="1:1" x14ac:dyDescent="0.25">
      <c r="A1723" s="29"/>
    </row>
    <row r="1724" spans="1:1" x14ac:dyDescent="0.25">
      <c r="A1724" s="29"/>
    </row>
    <row r="1725" spans="1:1" x14ac:dyDescent="0.25">
      <c r="A1725" s="29"/>
    </row>
    <row r="1726" spans="1:1" x14ac:dyDescent="0.25">
      <c r="A1726" s="29"/>
    </row>
    <row r="1727" spans="1:1" x14ac:dyDescent="0.25">
      <c r="A1727" s="29"/>
    </row>
    <row r="1728" spans="1:1" x14ac:dyDescent="0.25">
      <c r="A1728" s="29"/>
    </row>
    <row r="1729" spans="1:1" x14ac:dyDescent="0.25">
      <c r="A1729" s="29"/>
    </row>
    <row r="1730" spans="1:1" x14ac:dyDescent="0.25">
      <c r="A1730" s="29"/>
    </row>
    <row r="1731" spans="1:1" x14ac:dyDescent="0.25">
      <c r="A1731" s="29"/>
    </row>
    <row r="1732" spans="1:1" x14ac:dyDescent="0.25">
      <c r="A1732" s="29"/>
    </row>
    <row r="1733" spans="1:1" x14ac:dyDescent="0.25">
      <c r="A1733" s="29"/>
    </row>
    <row r="1734" spans="1:1" x14ac:dyDescent="0.25">
      <c r="A1734" s="29"/>
    </row>
    <row r="1735" spans="1:1" x14ac:dyDescent="0.25">
      <c r="A1735" s="29"/>
    </row>
    <row r="1736" spans="1:1" x14ac:dyDescent="0.25">
      <c r="A1736" s="29"/>
    </row>
    <row r="1737" spans="1:1" x14ac:dyDescent="0.25">
      <c r="A1737" s="29"/>
    </row>
    <row r="1738" spans="1:1" x14ac:dyDescent="0.25">
      <c r="A1738" s="29"/>
    </row>
    <row r="1739" spans="1:1" x14ac:dyDescent="0.25">
      <c r="A1739" s="29"/>
    </row>
    <row r="1740" spans="1:1" x14ac:dyDescent="0.25">
      <c r="A1740" s="29"/>
    </row>
    <row r="1741" spans="1:1" x14ac:dyDescent="0.25">
      <c r="A1741" s="29"/>
    </row>
    <row r="1742" spans="1:1" x14ac:dyDescent="0.25">
      <c r="A1742" s="29"/>
    </row>
    <row r="1743" spans="1:1" x14ac:dyDescent="0.25">
      <c r="A1743" s="29"/>
    </row>
    <row r="1744" spans="1:1" x14ac:dyDescent="0.25">
      <c r="A1744" s="29"/>
    </row>
    <row r="1745" spans="1:1" x14ac:dyDescent="0.25">
      <c r="A1745" s="29"/>
    </row>
    <row r="1746" spans="1:1" x14ac:dyDescent="0.25">
      <c r="A1746" s="29"/>
    </row>
    <row r="1747" spans="1:1" x14ac:dyDescent="0.25">
      <c r="A1747" s="29"/>
    </row>
    <row r="1748" spans="1:1" x14ac:dyDescent="0.25">
      <c r="A1748" s="29"/>
    </row>
    <row r="1749" spans="1:1" x14ac:dyDescent="0.25">
      <c r="A1749" s="29"/>
    </row>
    <row r="1750" spans="1:1" x14ac:dyDescent="0.25">
      <c r="A1750" s="29"/>
    </row>
    <row r="1751" spans="1:1" x14ac:dyDescent="0.25">
      <c r="A1751" s="29"/>
    </row>
    <row r="1752" spans="1:1" x14ac:dyDescent="0.25">
      <c r="A1752" s="29"/>
    </row>
    <row r="1753" spans="1:1" x14ac:dyDescent="0.25">
      <c r="A1753" s="29"/>
    </row>
    <row r="1754" spans="1:1" x14ac:dyDescent="0.25">
      <c r="A1754" s="29"/>
    </row>
    <row r="1755" spans="1:1" x14ac:dyDescent="0.25">
      <c r="A1755" s="29"/>
    </row>
    <row r="1756" spans="1:1" x14ac:dyDescent="0.25">
      <c r="A1756" s="29"/>
    </row>
    <row r="1757" spans="1:1" x14ac:dyDescent="0.25">
      <c r="A1757" s="29"/>
    </row>
    <row r="1758" spans="1:1" x14ac:dyDescent="0.25">
      <c r="A1758" s="29"/>
    </row>
    <row r="1759" spans="1:1" x14ac:dyDescent="0.25">
      <c r="A1759" s="29"/>
    </row>
    <row r="1760" spans="1:1" x14ac:dyDescent="0.25">
      <c r="A1760" s="29"/>
    </row>
    <row r="1761" spans="1:1" x14ac:dyDescent="0.25">
      <c r="A1761" s="29"/>
    </row>
    <row r="1762" spans="1:1" x14ac:dyDescent="0.25">
      <c r="A1762" s="29"/>
    </row>
    <row r="1763" spans="1:1" x14ac:dyDescent="0.25">
      <c r="A1763" s="29"/>
    </row>
    <row r="1764" spans="1:1" x14ac:dyDescent="0.25">
      <c r="A1764" s="29"/>
    </row>
    <row r="1765" spans="1:1" x14ac:dyDescent="0.25">
      <c r="A1765" s="29"/>
    </row>
    <row r="1766" spans="1:1" x14ac:dyDescent="0.25">
      <c r="A1766" s="29"/>
    </row>
    <row r="1767" spans="1:1" x14ac:dyDescent="0.25">
      <c r="A1767" s="29"/>
    </row>
    <row r="1768" spans="1:1" x14ac:dyDescent="0.25">
      <c r="A1768" s="29"/>
    </row>
    <row r="1769" spans="1:1" x14ac:dyDescent="0.25">
      <c r="A1769" s="29"/>
    </row>
    <row r="1770" spans="1:1" x14ac:dyDescent="0.25">
      <c r="A1770" s="29"/>
    </row>
    <row r="1771" spans="1:1" x14ac:dyDescent="0.25">
      <c r="A1771" s="29"/>
    </row>
    <row r="1772" spans="1:1" x14ac:dyDescent="0.25">
      <c r="A1772" s="29"/>
    </row>
    <row r="1773" spans="1:1" x14ac:dyDescent="0.25">
      <c r="A1773" s="29"/>
    </row>
    <row r="1774" spans="1:1" x14ac:dyDescent="0.25">
      <c r="A1774" s="29"/>
    </row>
    <row r="1775" spans="1:1" x14ac:dyDescent="0.25">
      <c r="A1775" s="29"/>
    </row>
    <row r="1776" spans="1:1" x14ac:dyDescent="0.25">
      <c r="A1776" s="29"/>
    </row>
    <row r="1777" spans="1:1" x14ac:dyDescent="0.25">
      <c r="A1777" s="29"/>
    </row>
    <row r="1778" spans="1:1" x14ac:dyDescent="0.25">
      <c r="A1778" s="29"/>
    </row>
    <row r="1779" spans="1:1" x14ac:dyDescent="0.25">
      <c r="A1779" s="29"/>
    </row>
    <row r="1780" spans="1:1" x14ac:dyDescent="0.25">
      <c r="A1780" s="29"/>
    </row>
    <row r="1781" spans="1:1" x14ac:dyDescent="0.25">
      <c r="A1781" s="29"/>
    </row>
    <row r="1782" spans="1:1" x14ac:dyDescent="0.25">
      <c r="A1782" s="29"/>
    </row>
    <row r="1783" spans="1:1" x14ac:dyDescent="0.25">
      <c r="A1783" s="29"/>
    </row>
    <row r="1784" spans="1:1" x14ac:dyDescent="0.25">
      <c r="A1784" s="29"/>
    </row>
    <row r="1785" spans="1:1" x14ac:dyDescent="0.25">
      <c r="A1785" s="29"/>
    </row>
    <row r="1786" spans="1:1" x14ac:dyDescent="0.25">
      <c r="A1786" s="29"/>
    </row>
    <row r="1787" spans="1:1" x14ac:dyDescent="0.25">
      <c r="A1787" s="29"/>
    </row>
    <row r="1788" spans="1:1" x14ac:dyDescent="0.25">
      <c r="A1788" s="29"/>
    </row>
    <row r="1789" spans="1:1" x14ac:dyDescent="0.25">
      <c r="A1789" s="29"/>
    </row>
    <row r="1790" spans="1:1" x14ac:dyDescent="0.25">
      <c r="A1790" s="29"/>
    </row>
    <row r="1791" spans="1:1" x14ac:dyDescent="0.25">
      <c r="A1791" s="29"/>
    </row>
    <row r="1792" spans="1:1" x14ac:dyDescent="0.25">
      <c r="A1792" s="29"/>
    </row>
    <row r="1793" spans="1:1" x14ac:dyDescent="0.25">
      <c r="A1793" s="29"/>
    </row>
    <row r="1794" spans="1:1" x14ac:dyDescent="0.25">
      <c r="A1794" s="29"/>
    </row>
    <row r="1795" spans="1:1" x14ac:dyDescent="0.25">
      <c r="A1795" s="29"/>
    </row>
    <row r="1796" spans="1:1" x14ac:dyDescent="0.25">
      <c r="A1796" s="29"/>
    </row>
    <row r="1797" spans="1:1" x14ac:dyDescent="0.25">
      <c r="A1797" s="29"/>
    </row>
    <row r="1798" spans="1:1" x14ac:dyDescent="0.25">
      <c r="A1798" s="29"/>
    </row>
    <row r="1799" spans="1:1" x14ac:dyDescent="0.25">
      <c r="A1799" s="29"/>
    </row>
    <row r="1800" spans="1:1" x14ac:dyDescent="0.25">
      <c r="A1800" s="29"/>
    </row>
    <row r="1801" spans="1:1" x14ac:dyDescent="0.25">
      <c r="A1801" s="29"/>
    </row>
    <row r="1802" spans="1:1" x14ac:dyDescent="0.25">
      <c r="A1802" s="29"/>
    </row>
    <row r="1803" spans="1:1" x14ac:dyDescent="0.25">
      <c r="A1803" s="29"/>
    </row>
    <row r="1804" spans="1:1" x14ac:dyDescent="0.25">
      <c r="A1804" s="29"/>
    </row>
    <row r="1805" spans="1:1" x14ac:dyDescent="0.25">
      <c r="A1805" s="29"/>
    </row>
    <row r="1806" spans="1:1" x14ac:dyDescent="0.25">
      <c r="A1806" s="29"/>
    </row>
    <row r="1807" spans="1:1" x14ac:dyDescent="0.25">
      <c r="A1807" s="29"/>
    </row>
    <row r="1808" spans="1:1" x14ac:dyDescent="0.25">
      <c r="A1808" s="29"/>
    </row>
    <row r="1809" spans="1:1" x14ac:dyDescent="0.25">
      <c r="A1809" s="29"/>
    </row>
    <row r="1810" spans="1:1" x14ac:dyDescent="0.25">
      <c r="A1810" s="29"/>
    </row>
    <row r="1811" spans="1:1" x14ac:dyDescent="0.25">
      <c r="A1811" s="29"/>
    </row>
    <row r="1812" spans="1:1" x14ac:dyDescent="0.25">
      <c r="A1812" s="29"/>
    </row>
    <row r="1813" spans="1:1" x14ac:dyDescent="0.25">
      <c r="A1813" s="29"/>
    </row>
    <row r="1814" spans="1:1" x14ac:dyDescent="0.25">
      <c r="A1814" s="29"/>
    </row>
    <row r="1815" spans="1:1" x14ac:dyDescent="0.25">
      <c r="A1815" s="29"/>
    </row>
    <row r="1816" spans="1:1" x14ac:dyDescent="0.25">
      <c r="A1816" s="29"/>
    </row>
    <row r="1817" spans="1:1" x14ac:dyDescent="0.25">
      <c r="A1817" s="29"/>
    </row>
    <row r="1818" spans="1:1" x14ac:dyDescent="0.25">
      <c r="A1818" s="29"/>
    </row>
    <row r="1819" spans="1:1" x14ac:dyDescent="0.25">
      <c r="A1819" s="29"/>
    </row>
    <row r="1820" spans="1:1" x14ac:dyDescent="0.25">
      <c r="A1820" s="29"/>
    </row>
    <row r="1821" spans="1:1" x14ac:dyDescent="0.25">
      <c r="A1821" s="29"/>
    </row>
    <row r="1822" spans="1:1" x14ac:dyDescent="0.25">
      <c r="A1822" s="29"/>
    </row>
    <row r="1823" spans="1:1" x14ac:dyDescent="0.25">
      <c r="A1823" s="29"/>
    </row>
    <row r="1824" spans="1:1" x14ac:dyDescent="0.25">
      <c r="A1824" s="29"/>
    </row>
    <row r="1825" spans="1:1" x14ac:dyDescent="0.25">
      <c r="A1825" s="29"/>
    </row>
    <row r="1826" spans="1:1" x14ac:dyDescent="0.25">
      <c r="A1826" s="29"/>
    </row>
    <row r="1827" spans="1:1" x14ac:dyDescent="0.25">
      <c r="A1827" s="29"/>
    </row>
    <row r="1828" spans="1:1" x14ac:dyDescent="0.25">
      <c r="A1828" s="29"/>
    </row>
    <row r="1829" spans="1:1" x14ac:dyDescent="0.25">
      <c r="A1829" s="29"/>
    </row>
    <row r="1830" spans="1:1" x14ac:dyDescent="0.25">
      <c r="A1830" s="29"/>
    </row>
    <row r="1831" spans="1:1" x14ac:dyDescent="0.25">
      <c r="A1831" s="29"/>
    </row>
    <row r="1832" spans="1:1" x14ac:dyDescent="0.25">
      <c r="A1832" s="29"/>
    </row>
    <row r="1833" spans="1:1" x14ac:dyDescent="0.25">
      <c r="A1833" s="29"/>
    </row>
    <row r="1834" spans="1:1" x14ac:dyDescent="0.25">
      <c r="A1834" s="29"/>
    </row>
    <row r="1835" spans="1:1" x14ac:dyDescent="0.25">
      <c r="A1835" s="29"/>
    </row>
    <row r="1836" spans="1:1" x14ac:dyDescent="0.25">
      <c r="A1836" s="29"/>
    </row>
    <row r="1837" spans="1:1" x14ac:dyDescent="0.25">
      <c r="A1837" s="29"/>
    </row>
    <row r="1838" spans="1:1" x14ac:dyDescent="0.25">
      <c r="A1838" s="29"/>
    </row>
    <row r="1839" spans="1:1" x14ac:dyDescent="0.25">
      <c r="A1839" s="29"/>
    </row>
    <row r="1840" spans="1:1" x14ac:dyDescent="0.25">
      <c r="A1840" s="29"/>
    </row>
    <row r="1841" spans="1:1" x14ac:dyDescent="0.25">
      <c r="A1841" s="29"/>
    </row>
    <row r="1842" spans="1:1" x14ac:dyDescent="0.25">
      <c r="A1842" s="29"/>
    </row>
    <row r="1843" spans="1:1" x14ac:dyDescent="0.25">
      <c r="A1843" s="29"/>
    </row>
    <row r="1844" spans="1:1" x14ac:dyDescent="0.25">
      <c r="A1844" s="29"/>
    </row>
    <row r="1845" spans="1:1" x14ac:dyDescent="0.25">
      <c r="A1845" s="29"/>
    </row>
    <row r="1846" spans="1:1" x14ac:dyDescent="0.25">
      <c r="A1846" s="29"/>
    </row>
    <row r="1847" spans="1:1" x14ac:dyDescent="0.25">
      <c r="A1847" s="29"/>
    </row>
    <row r="1848" spans="1:1" x14ac:dyDescent="0.25">
      <c r="A1848" s="29"/>
    </row>
    <row r="1849" spans="1:1" x14ac:dyDescent="0.25">
      <c r="A1849" s="29"/>
    </row>
    <row r="1850" spans="1:1" x14ac:dyDescent="0.25">
      <c r="A1850" s="29"/>
    </row>
    <row r="1851" spans="1:1" x14ac:dyDescent="0.25">
      <c r="A1851" s="29"/>
    </row>
    <row r="1852" spans="1:1" x14ac:dyDescent="0.25">
      <c r="A1852" s="29"/>
    </row>
    <row r="1853" spans="1:1" x14ac:dyDescent="0.25">
      <c r="A1853" s="29"/>
    </row>
    <row r="1854" spans="1:1" x14ac:dyDescent="0.25">
      <c r="A1854" s="29"/>
    </row>
    <row r="1855" spans="1:1" x14ac:dyDescent="0.25">
      <c r="A1855" s="29"/>
    </row>
    <row r="1856" spans="1:1" x14ac:dyDescent="0.25">
      <c r="A1856" s="29"/>
    </row>
    <row r="1857" spans="1:1" x14ac:dyDescent="0.25">
      <c r="A1857" s="29"/>
    </row>
    <row r="1858" spans="1:1" x14ac:dyDescent="0.25">
      <c r="A1858" s="29"/>
    </row>
    <row r="1859" spans="1:1" x14ac:dyDescent="0.25">
      <c r="A1859" s="29"/>
    </row>
    <row r="1860" spans="1:1" x14ac:dyDescent="0.25">
      <c r="A1860" s="29"/>
    </row>
    <row r="1861" spans="1:1" x14ac:dyDescent="0.25">
      <c r="A1861" s="29"/>
    </row>
    <row r="1862" spans="1:1" x14ac:dyDescent="0.25">
      <c r="A1862" s="29"/>
    </row>
    <row r="1863" spans="1:1" x14ac:dyDescent="0.25">
      <c r="A1863" s="29"/>
    </row>
    <row r="1864" spans="1:1" x14ac:dyDescent="0.25">
      <c r="A1864" s="29"/>
    </row>
    <row r="1865" spans="1:1" x14ac:dyDescent="0.25">
      <c r="A1865" s="29"/>
    </row>
    <row r="1866" spans="1:1" x14ac:dyDescent="0.25">
      <c r="A1866" s="29"/>
    </row>
    <row r="1867" spans="1:1" x14ac:dyDescent="0.25">
      <c r="A1867" s="29"/>
    </row>
    <row r="1868" spans="1:1" x14ac:dyDescent="0.25">
      <c r="A1868" s="29"/>
    </row>
    <row r="1869" spans="1:1" x14ac:dyDescent="0.25">
      <c r="A1869" s="29"/>
    </row>
    <row r="1870" spans="1:1" x14ac:dyDescent="0.25">
      <c r="A1870" s="29"/>
    </row>
    <row r="1871" spans="1:1" x14ac:dyDescent="0.25">
      <c r="A1871" s="29"/>
    </row>
    <row r="1872" spans="1:1" x14ac:dyDescent="0.25">
      <c r="A1872" s="29"/>
    </row>
    <row r="1873" spans="1:1" x14ac:dyDescent="0.25">
      <c r="A1873" s="29"/>
    </row>
    <row r="1874" spans="1:1" x14ac:dyDescent="0.25">
      <c r="A1874" s="29"/>
    </row>
    <row r="1875" spans="1:1" x14ac:dyDescent="0.25">
      <c r="A1875" s="29"/>
    </row>
    <row r="1876" spans="1:1" x14ac:dyDescent="0.25">
      <c r="A1876" s="29"/>
    </row>
    <row r="1877" spans="1:1" x14ac:dyDescent="0.25">
      <c r="A1877" s="29"/>
    </row>
    <row r="1878" spans="1:1" x14ac:dyDescent="0.25">
      <c r="A1878" s="29"/>
    </row>
    <row r="1879" spans="1:1" x14ac:dyDescent="0.25">
      <c r="A1879" s="29"/>
    </row>
    <row r="1880" spans="1:1" x14ac:dyDescent="0.25">
      <c r="A1880" s="29"/>
    </row>
    <row r="1881" spans="1:1" x14ac:dyDescent="0.25">
      <c r="A1881" s="29"/>
    </row>
    <row r="1882" spans="1:1" x14ac:dyDescent="0.25">
      <c r="A1882" s="29"/>
    </row>
    <row r="1883" spans="1:1" x14ac:dyDescent="0.25">
      <c r="A1883" s="29"/>
    </row>
    <row r="1884" spans="1:1" x14ac:dyDescent="0.25">
      <c r="A1884" s="29"/>
    </row>
    <row r="1885" spans="1:1" x14ac:dyDescent="0.25">
      <c r="A1885" s="29"/>
    </row>
    <row r="1886" spans="1:1" x14ac:dyDescent="0.25">
      <c r="A1886" s="29"/>
    </row>
    <row r="1887" spans="1:1" x14ac:dyDescent="0.25">
      <c r="A1887" s="29"/>
    </row>
    <row r="1888" spans="1:1" x14ac:dyDescent="0.25">
      <c r="A1888" s="29"/>
    </row>
    <row r="1889" spans="1:1" x14ac:dyDescent="0.25">
      <c r="A1889" s="29"/>
    </row>
    <row r="1890" spans="1:1" x14ac:dyDescent="0.25">
      <c r="A1890" s="29"/>
    </row>
    <row r="1891" spans="1:1" x14ac:dyDescent="0.25">
      <c r="A1891" s="29"/>
    </row>
    <row r="1892" spans="1:1" x14ac:dyDescent="0.25">
      <c r="A1892" s="29"/>
    </row>
    <row r="1893" spans="1:1" x14ac:dyDescent="0.25">
      <c r="A1893" s="29"/>
    </row>
    <row r="1894" spans="1:1" x14ac:dyDescent="0.25">
      <c r="A1894" s="29"/>
    </row>
    <row r="1895" spans="1:1" x14ac:dyDescent="0.25">
      <c r="A1895" s="29"/>
    </row>
    <row r="1896" spans="1:1" x14ac:dyDescent="0.25">
      <c r="A1896" s="29"/>
    </row>
    <row r="1897" spans="1:1" x14ac:dyDescent="0.25">
      <c r="A1897" s="29"/>
    </row>
    <row r="1898" spans="1:1" x14ac:dyDescent="0.25">
      <c r="A1898" s="29"/>
    </row>
    <row r="1899" spans="1:1" x14ac:dyDescent="0.25">
      <c r="A1899" s="29"/>
    </row>
    <row r="1900" spans="1:1" x14ac:dyDescent="0.25">
      <c r="A1900" s="29"/>
    </row>
    <row r="1901" spans="1:1" x14ac:dyDescent="0.25">
      <c r="A1901" s="29"/>
    </row>
    <row r="1902" spans="1:1" x14ac:dyDescent="0.25">
      <c r="A1902" s="29"/>
    </row>
    <row r="1903" spans="1:1" x14ac:dyDescent="0.25">
      <c r="A1903" s="29"/>
    </row>
    <row r="1904" spans="1:1" x14ac:dyDescent="0.25">
      <c r="A1904" s="29"/>
    </row>
    <row r="1905" spans="1:1" x14ac:dyDescent="0.25">
      <c r="A1905" s="29"/>
    </row>
    <row r="1906" spans="1:1" x14ac:dyDescent="0.25">
      <c r="A1906" s="29"/>
    </row>
    <row r="1907" spans="1:1" x14ac:dyDescent="0.25">
      <c r="A1907" s="29"/>
    </row>
    <row r="1908" spans="1:1" x14ac:dyDescent="0.25">
      <c r="A1908" s="29"/>
    </row>
    <row r="1909" spans="1:1" x14ac:dyDescent="0.25">
      <c r="A1909" s="29"/>
    </row>
    <row r="1910" spans="1:1" x14ac:dyDescent="0.25">
      <c r="A1910" s="29"/>
    </row>
    <row r="1911" spans="1:1" x14ac:dyDescent="0.25">
      <c r="A1911" s="29"/>
    </row>
    <row r="1912" spans="1:1" x14ac:dyDescent="0.25">
      <c r="A1912" s="29"/>
    </row>
    <row r="1913" spans="1:1" x14ac:dyDescent="0.25">
      <c r="A1913" s="29"/>
    </row>
    <row r="1914" spans="1:1" x14ac:dyDescent="0.25">
      <c r="A1914" s="29"/>
    </row>
    <row r="1915" spans="1:1" x14ac:dyDescent="0.25">
      <c r="A1915" s="29"/>
    </row>
    <row r="1916" spans="1:1" x14ac:dyDescent="0.25">
      <c r="A1916" s="29"/>
    </row>
    <row r="1917" spans="1:1" x14ac:dyDescent="0.25">
      <c r="A1917" s="29"/>
    </row>
    <row r="1918" spans="1:1" x14ac:dyDescent="0.25">
      <c r="A1918" s="29"/>
    </row>
    <row r="1919" spans="1:1" x14ac:dyDescent="0.25">
      <c r="A1919" s="29"/>
    </row>
    <row r="1920" spans="1:1" x14ac:dyDescent="0.25">
      <c r="A1920" s="29"/>
    </row>
    <row r="1921" spans="1:1" x14ac:dyDescent="0.25">
      <c r="A1921" s="29"/>
    </row>
    <row r="1922" spans="1:1" x14ac:dyDescent="0.25">
      <c r="A1922" s="29"/>
    </row>
    <row r="1923" spans="1:1" x14ac:dyDescent="0.25">
      <c r="A1923" s="29"/>
    </row>
    <row r="1924" spans="1:1" x14ac:dyDescent="0.25">
      <c r="A1924" s="29"/>
    </row>
    <row r="1925" spans="1:1" x14ac:dyDescent="0.25">
      <c r="A1925" s="29"/>
    </row>
    <row r="1926" spans="1:1" x14ac:dyDescent="0.25">
      <c r="A1926" s="29"/>
    </row>
    <row r="1927" spans="1:1" x14ac:dyDescent="0.25">
      <c r="A1927" s="29"/>
    </row>
    <row r="1928" spans="1:1" x14ac:dyDescent="0.25">
      <c r="A1928" s="29"/>
    </row>
    <row r="1929" spans="1:1" x14ac:dyDescent="0.25">
      <c r="A1929" s="29"/>
    </row>
    <row r="1930" spans="1:1" x14ac:dyDescent="0.25">
      <c r="A1930" s="29"/>
    </row>
    <row r="1931" spans="1:1" x14ac:dyDescent="0.25">
      <c r="A1931" s="29"/>
    </row>
    <row r="1932" spans="1:1" x14ac:dyDescent="0.25">
      <c r="A1932" s="29"/>
    </row>
    <row r="1933" spans="1:1" x14ac:dyDescent="0.25">
      <c r="A1933" s="29"/>
    </row>
    <row r="1934" spans="1:1" x14ac:dyDescent="0.25">
      <c r="A1934" s="29"/>
    </row>
    <row r="1935" spans="1:1" x14ac:dyDescent="0.25">
      <c r="A1935" s="29"/>
    </row>
    <row r="1936" spans="1:1" x14ac:dyDescent="0.25">
      <c r="A1936" s="29"/>
    </row>
    <row r="1937" spans="1:1" x14ac:dyDescent="0.25">
      <c r="A1937" s="29"/>
    </row>
    <row r="1938" spans="1:1" x14ac:dyDescent="0.25">
      <c r="A1938" s="29"/>
    </row>
    <row r="1939" spans="1:1" x14ac:dyDescent="0.25">
      <c r="A1939" s="29"/>
    </row>
    <row r="1940" spans="1:1" x14ac:dyDescent="0.25">
      <c r="A1940" s="29"/>
    </row>
    <row r="1941" spans="1:1" x14ac:dyDescent="0.25">
      <c r="A1941" s="29"/>
    </row>
    <row r="1942" spans="1:1" x14ac:dyDescent="0.25">
      <c r="A1942" s="29"/>
    </row>
    <row r="1943" spans="1:1" x14ac:dyDescent="0.25">
      <c r="A1943" s="29"/>
    </row>
    <row r="1944" spans="1:1" x14ac:dyDescent="0.25">
      <c r="A1944" s="29"/>
    </row>
    <row r="1945" spans="1:1" x14ac:dyDescent="0.25">
      <c r="A1945" s="29"/>
    </row>
    <row r="1946" spans="1:1" x14ac:dyDescent="0.25">
      <c r="A1946" s="29"/>
    </row>
    <row r="1947" spans="1:1" x14ac:dyDescent="0.25">
      <c r="A1947" s="29"/>
    </row>
    <row r="1948" spans="1:1" x14ac:dyDescent="0.25">
      <c r="A1948" s="29"/>
    </row>
    <row r="1949" spans="1:1" x14ac:dyDescent="0.25">
      <c r="A1949" s="29"/>
    </row>
    <row r="1950" spans="1:1" x14ac:dyDescent="0.25">
      <c r="A1950" s="29"/>
    </row>
    <row r="1951" spans="1:1" x14ac:dyDescent="0.25">
      <c r="A1951" s="29"/>
    </row>
    <row r="1952" spans="1:1" x14ac:dyDescent="0.25">
      <c r="A1952" s="29"/>
    </row>
    <row r="1953" spans="1:1" x14ac:dyDescent="0.25">
      <c r="A1953" s="29"/>
    </row>
    <row r="1954" spans="1:1" x14ac:dyDescent="0.25">
      <c r="A1954" s="29"/>
    </row>
    <row r="1955" spans="1:1" x14ac:dyDescent="0.25">
      <c r="A1955" s="29"/>
    </row>
    <row r="1956" spans="1:1" x14ac:dyDescent="0.25">
      <c r="A1956" s="29"/>
    </row>
    <row r="1957" spans="1:1" x14ac:dyDescent="0.25">
      <c r="A1957" s="29"/>
    </row>
    <row r="1958" spans="1:1" x14ac:dyDescent="0.25">
      <c r="A1958" s="29"/>
    </row>
    <row r="1959" spans="1:1" x14ac:dyDescent="0.25">
      <c r="A1959" s="29"/>
    </row>
    <row r="1960" spans="1:1" x14ac:dyDescent="0.25">
      <c r="A1960" s="29"/>
    </row>
    <row r="1961" spans="1:1" x14ac:dyDescent="0.25">
      <c r="A1961" s="29"/>
    </row>
    <row r="1962" spans="1:1" x14ac:dyDescent="0.25">
      <c r="A1962" s="29"/>
    </row>
    <row r="1963" spans="1:1" x14ac:dyDescent="0.25">
      <c r="A1963" s="29"/>
    </row>
    <row r="1964" spans="1:1" x14ac:dyDescent="0.25">
      <c r="A1964" s="29"/>
    </row>
    <row r="1965" spans="1:1" x14ac:dyDescent="0.25">
      <c r="A1965" s="29"/>
    </row>
    <row r="1966" spans="1:1" x14ac:dyDescent="0.25">
      <c r="A1966" s="29"/>
    </row>
    <row r="1967" spans="1:1" x14ac:dyDescent="0.25">
      <c r="A1967" s="29"/>
    </row>
    <row r="1968" spans="1:1" x14ac:dyDescent="0.25">
      <c r="A1968" s="29"/>
    </row>
    <row r="1969" spans="1:1" x14ac:dyDescent="0.25">
      <c r="A1969" s="29"/>
    </row>
    <row r="1970" spans="1:1" x14ac:dyDescent="0.25">
      <c r="A1970" s="29"/>
    </row>
    <row r="1971" spans="1:1" x14ac:dyDescent="0.25">
      <c r="A1971" s="29"/>
    </row>
    <row r="1972" spans="1:1" x14ac:dyDescent="0.25">
      <c r="A1972" s="29"/>
    </row>
    <row r="1973" spans="1:1" x14ac:dyDescent="0.25">
      <c r="A1973" s="29"/>
    </row>
    <row r="1974" spans="1:1" x14ac:dyDescent="0.25">
      <c r="A1974" s="29"/>
    </row>
    <row r="1975" spans="1:1" x14ac:dyDescent="0.25">
      <c r="A1975" s="29"/>
    </row>
    <row r="1976" spans="1:1" x14ac:dyDescent="0.25">
      <c r="A1976" s="29"/>
    </row>
    <row r="1977" spans="1:1" x14ac:dyDescent="0.25">
      <c r="A1977" s="29"/>
    </row>
    <row r="1978" spans="1:1" x14ac:dyDescent="0.25">
      <c r="A1978" s="29"/>
    </row>
    <row r="1979" spans="1:1" x14ac:dyDescent="0.25">
      <c r="A1979" s="29"/>
    </row>
    <row r="1980" spans="1:1" x14ac:dyDescent="0.25">
      <c r="A1980" s="29"/>
    </row>
    <row r="1981" spans="1:1" x14ac:dyDescent="0.25">
      <c r="A1981" s="29"/>
    </row>
    <row r="1982" spans="1:1" x14ac:dyDescent="0.25">
      <c r="A1982" s="29"/>
    </row>
    <row r="1983" spans="1:1" x14ac:dyDescent="0.25">
      <c r="A1983" s="29"/>
    </row>
    <row r="1984" spans="1:1" x14ac:dyDescent="0.25">
      <c r="A1984" s="29"/>
    </row>
    <row r="1985" spans="1:1" x14ac:dyDescent="0.25">
      <c r="A1985" s="29"/>
    </row>
    <row r="1986" spans="1:1" x14ac:dyDescent="0.25">
      <c r="A1986" s="29"/>
    </row>
    <row r="1987" spans="1:1" x14ac:dyDescent="0.25">
      <c r="A1987" s="29"/>
    </row>
    <row r="1988" spans="1:1" x14ac:dyDescent="0.25">
      <c r="A1988" s="29"/>
    </row>
    <row r="1989" spans="1:1" x14ac:dyDescent="0.25">
      <c r="A1989" s="29"/>
    </row>
    <row r="1990" spans="1:1" x14ac:dyDescent="0.25">
      <c r="A1990" s="29"/>
    </row>
    <row r="1991" spans="1:1" x14ac:dyDescent="0.25">
      <c r="A1991" s="29"/>
    </row>
    <row r="1992" spans="1:1" x14ac:dyDescent="0.25">
      <c r="A1992" s="29"/>
    </row>
    <row r="1993" spans="1:1" x14ac:dyDescent="0.25">
      <c r="A1993" s="29"/>
    </row>
    <row r="1994" spans="1:1" x14ac:dyDescent="0.25">
      <c r="A1994" s="29"/>
    </row>
    <row r="1995" spans="1:1" x14ac:dyDescent="0.25">
      <c r="A1995" s="29"/>
    </row>
    <row r="1996" spans="1:1" x14ac:dyDescent="0.25">
      <c r="A1996" s="29"/>
    </row>
    <row r="1997" spans="1:1" x14ac:dyDescent="0.25">
      <c r="A1997" s="29"/>
    </row>
    <row r="1998" spans="1:1" x14ac:dyDescent="0.25">
      <c r="A1998" s="29"/>
    </row>
    <row r="1999" spans="1:1" x14ac:dyDescent="0.25">
      <c r="A1999" s="29"/>
    </row>
    <row r="2000" spans="1:1" x14ac:dyDescent="0.25">
      <c r="A2000" s="29"/>
    </row>
    <row r="2001" spans="1:1" x14ac:dyDescent="0.25">
      <c r="A2001" s="29"/>
    </row>
    <row r="2002" spans="1:1" x14ac:dyDescent="0.25">
      <c r="A2002" s="29"/>
    </row>
    <row r="2003" spans="1:1" x14ac:dyDescent="0.25">
      <c r="A2003" s="29"/>
    </row>
    <row r="2004" spans="1:1" x14ac:dyDescent="0.25">
      <c r="A2004" s="29"/>
    </row>
    <row r="2005" spans="1:1" x14ac:dyDescent="0.25">
      <c r="A2005" s="29"/>
    </row>
    <row r="2006" spans="1:1" x14ac:dyDescent="0.25">
      <c r="A2006" s="29"/>
    </row>
    <row r="2007" spans="1:1" x14ac:dyDescent="0.25">
      <c r="A2007" s="29"/>
    </row>
    <row r="2008" spans="1:1" x14ac:dyDescent="0.25">
      <c r="A2008" s="29"/>
    </row>
    <row r="2009" spans="1:1" x14ac:dyDescent="0.25">
      <c r="A2009" s="29"/>
    </row>
    <row r="2010" spans="1:1" x14ac:dyDescent="0.25">
      <c r="A2010" s="29"/>
    </row>
    <row r="2011" spans="1:1" x14ac:dyDescent="0.25">
      <c r="A2011" s="29"/>
    </row>
    <row r="2012" spans="1:1" x14ac:dyDescent="0.25">
      <c r="A2012" s="29"/>
    </row>
    <row r="2013" spans="1:1" x14ac:dyDescent="0.25">
      <c r="A2013" s="29"/>
    </row>
    <row r="2014" spans="1:1" x14ac:dyDescent="0.25">
      <c r="A2014" s="29"/>
    </row>
    <row r="2015" spans="1:1" x14ac:dyDescent="0.25">
      <c r="A2015" s="29"/>
    </row>
    <row r="2016" spans="1:1" x14ac:dyDescent="0.25">
      <c r="A2016" s="29"/>
    </row>
    <row r="2017" spans="1:1" x14ac:dyDescent="0.25">
      <c r="A2017" s="29"/>
    </row>
    <row r="2018" spans="1:1" x14ac:dyDescent="0.25">
      <c r="A2018" s="29"/>
    </row>
    <row r="2019" spans="1:1" x14ac:dyDescent="0.25">
      <c r="A2019" s="29"/>
    </row>
    <row r="2020" spans="1:1" x14ac:dyDescent="0.25">
      <c r="A2020" s="29"/>
    </row>
    <row r="2021" spans="1:1" x14ac:dyDescent="0.25">
      <c r="A2021" s="29"/>
    </row>
    <row r="2022" spans="1:1" x14ac:dyDescent="0.25">
      <c r="A2022" s="29"/>
    </row>
    <row r="2023" spans="1:1" x14ac:dyDescent="0.25">
      <c r="A2023" s="29"/>
    </row>
    <row r="2024" spans="1:1" x14ac:dyDescent="0.25">
      <c r="A2024" s="29"/>
    </row>
    <row r="2025" spans="1:1" x14ac:dyDescent="0.25">
      <c r="A2025" s="29"/>
    </row>
    <row r="2026" spans="1:1" x14ac:dyDescent="0.25">
      <c r="A2026" s="29"/>
    </row>
    <row r="2027" spans="1:1" x14ac:dyDescent="0.25">
      <c r="A2027" s="29"/>
    </row>
    <row r="2028" spans="1:1" x14ac:dyDescent="0.25">
      <c r="A2028" s="29"/>
    </row>
    <row r="2029" spans="1:1" x14ac:dyDescent="0.25">
      <c r="A2029" s="29"/>
    </row>
    <row r="2030" spans="1:1" x14ac:dyDescent="0.25">
      <c r="A2030" s="29"/>
    </row>
    <row r="2031" spans="1:1" x14ac:dyDescent="0.25">
      <c r="A2031" s="29"/>
    </row>
    <row r="2032" spans="1:1" x14ac:dyDescent="0.25">
      <c r="A2032" s="29"/>
    </row>
    <row r="2033" spans="1:1" x14ac:dyDescent="0.25">
      <c r="A2033" s="29"/>
    </row>
    <row r="2034" spans="1:1" x14ac:dyDescent="0.25">
      <c r="A2034" s="29"/>
    </row>
    <row r="2035" spans="1:1" x14ac:dyDescent="0.25">
      <c r="A2035" s="29"/>
    </row>
    <row r="2036" spans="1:1" x14ac:dyDescent="0.25">
      <c r="A2036" s="29"/>
    </row>
    <row r="2037" spans="1:1" x14ac:dyDescent="0.25">
      <c r="A2037" s="29"/>
    </row>
    <row r="2038" spans="1:1" x14ac:dyDescent="0.25">
      <c r="A2038" s="29"/>
    </row>
    <row r="2039" spans="1:1" x14ac:dyDescent="0.25">
      <c r="A2039" s="29"/>
    </row>
    <row r="2040" spans="1:1" x14ac:dyDescent="0.25">
      <c r="A2040" s="29"/>
    </row>
    <row r="2041" spans="1:1" x14ac:dyDescent="0.25">
      <c r="A2041" s="29"/>
    </row>
    <row r="2042" spans="1:1" x14ac:dyDescent="0.25">
      <c r="A2042" s="29"/>
    </row>
    <row r="2043" spans="1:1" x14ac:dyDescent="0.25">
      <c r="A2043" s="29"/>
    </row>
    <row r="2044" spans="1:1" x14ac:dyDescent="0.25">
      <c r="A2044" s="29"/>
    </row>
    <row r="2045" spans="1:1" x14ac:dyDescent="0.25">
      <c r="A2045" s="29"/>
    </row>
    <row r="2046" spans="1:1" x14ac:dyDescent="0.25">
      <c r="A2046" s="29"/>
    </row>
    <row r="2047" spans="1:1" x14ac:dyDescent="0.25">
      <c r="A2047" s="29"/>
    </row>
    <row r="2048" spans="1:1" x14ac:dyDescent="0.25">
      <c r="A2048" s="29"/>
    </row>
    <row r="2049" spans="1:1" x14ac:dyDescent="0.25">
      <c r="A2049" s="29"/>
    </row>
    <row r="2050" spans="1:1" x14ac:dyDescent="0.25">
      <c r="A2050" s="29"/>
    </row>
    <row r="2051" spans="1:1" x14ac:dyDescent="0.25">
      <c r="A2051" s="29"/>
    </row>
    <row r="2052" spans="1:1" x14ac:dyDescent="0.25">
      <c r="A2052" s="29"/>
    </row>
    <row r="2053" spans="1:1" x14ac:dyDescent="0.25">
      <c r="A2053" s="29"/>
    </row>
    <row r="2054" spans="1:1" x14ac:dyDescent="0.25">
      <c r="A2054" s="29"/>
    </row>
    <row r="2055" spans="1:1" x14ac:dyDescent="0.25">
      <c r="A2055" s="29"/>
    </row>
    <row r="2056" spans="1:1" x14ac:dyDescent="0.25">
      <c r="A2056" s="29"/>
    </row>
    <row r="2057" spans="1:1" x14ac:dyDescent="0.25">
      <c r="A2057" s="29"/>
    </row>
    <row r="2058" spans="1:1" x14ac:dyDescent="0.25">
      <c r="A2058" s="29"/>
    </row>
    <row r="2059" spans="1:1" x14ac:dyDescent="0.25">
      <c r="A2059" s="29"/>
    </row>
    <row r="2060" spans="1:1" x14ac:dyDescent="0.25">
      <c r="A2060" s="29"/>
    </row>
    <row r="2061" spans="1:1" x14ac:dyDescent="0.25">
      <c r="A2061" s="29"/>
    </row>
    <row r="2062" spans="1:1" x14ac:dyDescent="0.25">
      <c r="A2062" s="29"/>
    </row>
    <row r="2063" spans="1:1" x14ac:dyDescent="0.25">
      <c r="A2063" s="29"/>
    </row>
    <row r="2064" spans="1:1" x14ac:dyDescent="0.25">
      <c r="A2064" s="29"/>
    </row>
    <row r="2065" spans="1:1" x14ac:dyDescent="0.25">
      <c r="A2065" s="29"/>
    </row>
    <row r="2066" spans="1:1" x14ac:dyDescent="0.25">
      <c r="A2066" s="29"/>
    </row>
    <row r="2067" spans="1:1" x14ac:dyDescent="0.25">
      <c r="A2067" s="29"/>
    </row>
    <row r="2068" spans="1:1" x14ac:dyDescent="0.25">
      <c r="A2068" s="29"/>
    </row>
    <row r="2069" spans="1:1" x14ac:dyDescent="0.25">
      <c r="A2069" s="29"/>
    </row>
    <row r="2070" spans="1:1" x14ac:dyDescent="0.25">
      <c r="A2070" s="29"/>
    </row>
    <row r="2071" spans="1:1" x14ac:dyDescent="0.25">
      <c r="A2071" s="29"/>
    </row>
    <row r="2072" spans="1:1" x14ac:dyDescent="0.25">
      <c r="A2072" s="29"/>
    </row>
    <row r="2073" spans="1:1" x14ac:dyDescent="0.25">
      <c r="A2073" s="29"/>
    </row>
    <row r="2074" spans="1:1" x14ac:dyDescent="0.25">
      <c r="A2074" s="29"/>
    </row>
    <row r="2075" spans="1:1" x14ac:dyDescent="0.25">
      <c r="A2075" s="29"/>
    </row>
    <row r="2076" spans="1:1" x14ac:dyDescent="0.25">
      <c r="A2076" s="29"/>
    </row>
    <row r="2077" spans="1:1" x14ac:dyDescent="0.25">
      <c r="A2077" s="29"/>
    </row>
    <row r="2078" spans="1:1" x14ac:dyDescent="0.25">
      <c r="A2078" s="29"/>
    </row>
    <row r="2079" spans="1:1" x14ac:dyDescent="0.25">
      <c r="A2079" s="29"/>
    </row>
    <row r="2080" spans="1:1" x14ac:dyDescent="0.25">
      <c r="A2080" s="29"/>
    </row>
    <row r="2081" spans="1:1" x14ac:dyDescent="0.25">
      <c r="A2081" s="29"/>
    </row>
    <row r="2082" spans="1:1" x14ac:dyDescent="0.25">
      <c r="A2082" s="29"/>
    </row>
    <row r="2083" spans="1:1" x14ac:dyDescent="0.25">
      <c r="A2083" s="29"/>
    </row>
    <row r="2084" spans="1:1" x14ac:dyDescent="0.25">
      <c r="A2084" s="29"/>
    </row>
    <row r="2085" spans="1:1" x14ac:dyDescent="0.25">
      <c r="A2085" s="29"/>
    </row>
    <row r="2086" spans="1:1" x14ac:dyDescent="0.25">
      <c r="A2086" s="29"/>
    </row>
    <row r="2087" spans="1:1" x14ac:dyDescent="0.25">
      <c r="A2087" s="29"/>
    </row>
    <row r="2088" spans="1:1" x14ac:dyDescent="0.25">
      <c r="A2088" s="29"/>
    </row>
    <row r="2089" spans="1:1" x14ac:dyDescent="0.25">
      <c r="A2089" s="29"/>
    </row>
    <row r="2090" spans="1:1" x14ac:dyDescent="0.25">
      <c r="A2090" s="29"/>
    </row>
    <row r="2091" spans="1:1" x14ac:dyDescent="0.25">
      <c r="A2091" s="29"/>
    </row>
    <row r="2092" spans="1:1" x14ac:dyDescent="0.25">
      <c r="A2092" s="29"/>
    </row>
    <row r="2093" spans="1:1" x14ac:dyDescent="0.25">
      <c r="A2093" s="29"/>
    </row>
    <row r="2094" spans="1:1" x14ac:dyDescent="0.25">
      <c r="A2094" s="29"/>
    </row>
    <row r="2095" spans="1:1" x14ac:dyDescent="0.25">
      <c r="A2095" s="29"/>
    </row>
    <row r="2096" spans="1:1" x14ac:dyDescent="0.25">
      <c r="A2096" s="29"/>
    </row>
    <row r="2097" spans="1:1" x14ac:dyDescent="0.25">
      <c r="A2097" s="29"/>
    </row>
    <row r="2098" spans="1:1" x14ac:dyDescent="0.25">
      <c r="A2098" s="29"/>
    </row>
    <row r="2099" spans="1:1" x14ac:dyDescent="0.25">
      <c r="A2099" s="29"/>
    </row>
    <row r="2100" spans="1:1" x14ac:dyDescent="0.25">
      <c r="A2100" s="29"/>
    </row>
    <row r="2101" spans="1:1" x14ac:dyDescent="0.25">
      <c r="A2101" s="29"/>
    </row>
    <row r="2102" spans="1:1" x14ac:dyDescent="0.25">
      <c r="A2102" s="29"/>
    </row>
    <row r="2103" spans="1:1" x14ac:dyDescent="0.25">
      <c r="A2103" s="29"/>
    </row>
    <row r="2104" spans="1:1" x14ac:dyDescent="0.25">
      <c r="A2104" s="29"/>
    </row>
    <row r="2105" spans="1:1" x14ac:dyDescent="0.25">
      <c r="A2105" s="29"/>
    </row>
    <row r="2106" spans="1:1" x14ac:dyDescent="0.25">
      <c r="A2106" s="29"/>
    </row>
    <row r="2107" spans="1:1" x14ac:dyDescent="0.25">
      <c r="A2107" s="29"/>
    </row>
    <row r="2108" spans="1:1" x14ac:dyDescent="0.25">
      <c r="A2108" s="29"/>
    </row>
    <row r="2109" spans="1:1" x14ac:dyDescent="0.25">
      <c r="A2109" s="29"/>
    </row>
    <row r="2110" spans="1:1" x14ac:dyDescent="0.25">
      <c r="A2110" s="29"/>
    </row>
    <row r="2111" spans="1:1" x14ac:dyDescent="0.25">
      <c r="A2111" s="29"/>
    </row>
    <row r="2112" spans="1:1" x14ac:dyDescent="0.25">
      <c r="A2112" s="29"/>
    </row>
    <row r="2113" spans="1:1" x14ac:dyDescent="0.25">
      <c r="A2113" s="29"/>
    </row>
    <row r="2114" spans="1:1" x14ac:dyDescent="0.25">
      <c r="A2114" s="29"/>
    </row>
    <row r="2115" spans="1:1" x14ac:dyDescent="0.25">
      <c r="A2115" s="29"/>
    </row>
    <row r="2116" spans="1:1" x14ac:dyDescent="0.25">
      <c r="A2116" s="29"/>
    </row>
    <row r="2117" spans="1:1" x14ac:dyDescent="0.25">
      <c r="A2117" s="29"/>
    </row>
    <row r="2118" spans="1:1" x14ac:dyDescent="0.25">
      <c r="A2118" s="29"/>
    </row>
    <row r="2119" spans="1:1" x14ac:dyDescent="0.25">
      <c r="A2119" s="29"/>
    </row>
    <row r="2120" spans="1:1" x14ac:dyDescent="0.25">
      <c r="A2120" s="29"/>
    </row>
    <row r="2121" spans="1:1" x14ac:dyDescent="0.25">
      <c r="A2121" s="29"/>
    </row>
    <row r="2122" spans="1:1" x14ac:dyDescent="0.25">
      <c r="A2122" s="29"/>
    </row>
    <row r="2123" spans="1:1" x14ac:dyDescent="0.25">
      <c r="A2123" s="29"/>
    </row>
    <row r="2124" spans="1:1" x14ac:dyDescent="0.25">
      <c r="A2124" s="29"/>
    </row>
    <row r="2125" spans="1:1" x14ac:dyDescent="0.25">
      <c r="A2125" s="29"/>
    </row>
    <row r="2126" spans="1:1" x14ac:dyDescent="0.25">
      <c r="A2126" s="29"/>
    </row>
    <row r="2127" spans="1:1" x14ac:dyDescent="0.25">
      <c r="A2127" s="29"/>
    </row>
    <row r="2128" spans="1:1" x14ac:dyDescent="0.25">
      <c r="A2128" s="29"/>
    </row>
    <row r="2129" spans="1:1" x14ac:dyDescent="0.25">
      <c r="A2129" s="29"/>
    </row>
    <row r="2130" spans="1:1" x14ac:dyDescent="0.25">
      <c r="A2130" s="29"/>
    </row>
    <row r="2131" spans="1:1" x14ac:dyDescent="0.25">
      <c r="A2131" s="29"/>
    </row>
    <row r="2132" spans="1:1" x14ac:dyDescent="0.25">
      <c r="A2132" s="29"/>
    </row>
    <row r="2133" spans="1:1" x14ac:dyDescent="0.25">
      <c r="A2133" s="29"/>
    </row>
    <row r="2134" spans="1:1" x14ac:dyDescent="0.25">
      <c r="A2134" s="29"/>
    </row>
    <row r="2135" spans="1:1" x14ac:dyDescent="0.25">
      <c r="A2135" s="29"/>
    </row>
    <row r="2136" spans="1:1" x14ac:dyDescent="0.25">
      <c r="A2136" s="29"/>
    </row>
    <row r="2137" spans="1:1" x14ac:dyDescent="0.25">
      <c r="A2137" s="29"/>
    </row>
    <row r="2138" spans="1:1" x14ac:dyDescent="0.25">
      <c r="A2138" s="29"/>
    </row>
    <row r="2139" spans="1:1" x14ac:dyDescent="0.25">
      <c r="A2139" s="29"/>
    </row>
    <row r="2140" spans="1:1" x14ac:dyDescent="0.25">
      <c r="A2140" s="29"/>
    </row>
    <row r="2141" spans="1:1" x14ac:dyDescent="0.25">
      <c r="A2141" s="29"/>
    </row>
    <row r="2142" spans="1:1" x14ac:dyDescent="0.25">
      <c r="A2142" s="29"/>
    </row>
    <row r="2143" spans="1:1" x14ac:dyDescent="0.25">
      <c r="A2143" s="29"/>
    </row>
    <row r="2144" spans="1:1" x14ac:dyDescent="0.25">
      <c r="A2144" s="29"/>
    </row>
    <row r="2145" spans="1:1" x14ac:dyDescent="0.25">
      <c r="A2145" s="29"/>
    </row>
    <row r="2146" spans="1:1" x14ac:dyDescent="0.25">
      <c r="A2146" s="29"/>
    </row>
    <row r="2147" spans="1:1" x14ac:dyDescent="0.25">
      <c r="A2147" s="29"/>
    </row>
    <row r="2148" spans="1:1" x14ac:dyDescent="0.25">
      <c r="A2148" s="29"/>
    </row>
    <row r="2149" spans="1:1" x14ac:dyDescent="0.25">
      <c r="A2149" s="29"/>
    </row>
    <row r="2150" spans="1:1" x14ac:dyDescent="0.25">
      <c r="A2150" s="29"/>
    </row>
    <row r="2151" spans="1:1" x14ac:dyDescent="0.25">
      <c r="A2151" s="29"/>
    </row>
    <row r="2152" spans="1:1" x14ac:dyDescent="0.25">
      <c r="A2152" s="29"/>
    </row>
    <row r="2153" spans="1:1" x14ac:dyDescent="0.25">
      <c r="A2153" s="29"/>
    </row>
    <row r="2154" spans="1:1" x14ac:dyDescent="0.25">
      <c r="A2154" s="29"/>
    </row>
    <row r="2155" spans="1:1" x14ac:dyDescent="0.25">
      <c r="A2155" s="29"/>
    </row>
    <row r="2156" spans="1:1" x14ac:dyDescent="0.25">
      <c r="A2156" s="29"/>
    </row>
    <row r="2157" spans="1:1" x14ac:dyDescent="0.25">
      <c r="A2157" s="29"/>
    </row>
    <row r="2158" spans="1:1" x14ac:dyDescent="0.25">
      <c r="A2158" s="29"/>
    </row>
    <row r="2159" spans="1:1" x14ac:dyDescent="0.25">
      <c r="A2159" s="29"/>
    </row>
    <row r="2160" spans="1:1" x14ac:dyDescent="0.25">
      <c r="A2160" s="29"/>
    </row>
    <row r="2161" spans="1:1" x14ac:dyDescent="0.25">
      <c r="A2161" s="29"/>
    </row>
    <row r="2162" spans="1:1" x14ac:dyDescent="0.25">
      <c r="A2162" s="29"/>
    </row>
    <row r="2163" spans="1:1" x14ac:dyDescent="0.25">
      <c r="A2163" s="29"/>
    </row>
    <row r="2164" spans="1:1" x14ac:dyDescent="0.25">
      <c r="A2164" s="29"/>
    </row>
    <row r="2165" spans="1:1" x14ac:dyDescent="0.25">
      <c r="A2165" s="29"/>
    </row>
    <row r="2166" spans="1:1" x14ac:dyDescent="0.25">
      <c r="A2166" s="29"/>
    </row>
    <row r="2167" spans="1:1" x14ac:dyDescent="0.25">
      <c r="A2167" s="29"/>
    </row>
    <row r="2168" spans="1:1" x14ac:dyDescent="0.25">
      <c r="A2168" s="29"/>
    </row>
    <row r="2169" spans="1:1" x14ac:dyDescent="0.25">
      <c r="A2169" s="29"/>
    </row>
    <row r="2170" spans="1:1" x14ac:dyDescent="0.25">
      <c r="A2170" s="29"/>
    </row>
    <row r="2171" spans="1:1" x14ac:dyDescent="0.25">
      <c r="A2171" s="29"/>
    </row>
    <row r="2172" spans="1:1" x14ac:dyDescent="0.25">
      <c r="A2172" s="29"/>
    </row>
    <row r="2173" spans="1:1" x14ac:dyDescent="0.25">
      <c r="A2173" s="29"/>
    </row>
    <row r="2174" spans="1:1" x14ac:dyDescent="0.25">
      <c r="A2174" s="29"/>
    </row>
    <row r="2175" spans="1:1" x14ac:dyDescent="0.25">
      <c r="A2175" s="29"/>
    </row>
    <row r="2176" spans="1:1" x14ac:dyDescent="0.25">
      <c r="A2176" s="29"/>
    </row>
    <row r="2177" spans="1:1" x14ac:dyDescent="0.25">
      <c r="A2177" s="29"/>
    </row>
    <row r="2178" spans="1:1" x14ac:dyDescent="0.25">
      <c r="A2178" s="29"/>
    </row>
    <row r="2179" spans="1:1" x14ac:dyDescent="0.25">
      <c r="A2179" s="29"/>
    </row>
    <row r="2180" spans="1:1" x14ac:dyDescent="0.25">
      <c r="A2180" s="29"/>
    </row>
    <row r="2181" spans="1:1" x14ac:dyDescent="0.25">
      <c r="A2181" s="29"/>
    </row>
    <row r="2182" spans="1:1" x14ac:dyDescent="0.25">
      <c r="A2182" s="29"/>
    </row>
    <row r="2183" spans="1:1" x14ac:dyDescent="0.25">
      <c r="A2183" s="29"/>
    </row>
    <row r="2184" spans="1:1" x14ac:dyDescent="0.25">
      <c r="A2184" s="29"/>
    </row>
    <row r="2185" spans="1:1" x14ac:dyDescent="0.25">
      <c r="A2185" s="29"/>
    </row>
    <row r="2186" spans="1:1" x14ac:dyDescent="0.25">
      <c r="A2186" s="29"/>
    </row>
    <row r="2187" spans="1:1" x14ac:dyDescent="0.25">
      <c r="A2187" s="29"/>
    </row>
    <row r="2188" spans="1:1" x14ac:dyDescent="0.25">
      <c r="A2188" s="29"/>
    </row>
    <row r="2189" spans="1:1" x14ac:dyDescent="0.25">
      <c r="A2189" s="29"/>
    </row>
    <row r="2190" spans="1:1" x14ac:dyDescent="0.25">
      <c r="A2190" s="29"/>
    </row>
    <row r="2191" spans="1:1" x14ac:dyDescent="0.25">
      <c r="A2191" s="29"/>
    </row>
    <row r="2192" spans="1:1" x14ac:dyDescent="0.25">
      <c r="A2192" s="29"/>
    </row>
    <row r="2193" spans="1:1" x14ac:dyDescent="0.25">
      <c r="A2193" s="29"/>
    </row>
    <row r="2194" spans="1:1" x14ac:dyDescent="0.25">
      <c r="A2194" s="29"/>
    </row>
    <row r="2195" spans="1:1" x14ac:dyDescent="0.25">
      <c r="A2195" s="29"/>
    </row>
    <row r="2196" spans="1:1" x14ac:dyDescent="0.25">
      <c r="A2196" s="29"/>
    </row>
    <row r="2197" spans="1:1" x14ac:dyDescent="0.25">
      <c r="A2197" s="29"/>
    </row>
    <row r="2198" spans="1:1" x14ac:dyDescent="0.25">
      <c r="A2198" s="29"/>
    </row>
    <row r="2199" spans="1:1" x14ac:dyDescent="0.25">
      <c r="A2199" s="29"/>
    </row>
    <row r="2200" spans="1:1" x14ac:dyDescent="0.25">
      <c r="A2200" s="29"/>
    </row>
    <row r="2201" spans="1:1" x14ac:dyDescent="0.25">
      <c r="A2201" s="29"/>
    </row>
    <row r="2202" spans="1:1" x14ac:dyDescent="0.25">
      <c r="A2202" s="29"/>
    </row>
    <row r="2203" spans="1:1" x14ac:dyDescent="0.25">
      <c r="A2203" s="29"/>
    </row>
    <row r="2204" spans="1:1" x14ac:dyDescent="0.25">
      <c r="A2204" s="29"/>
    </row>
    <row r="2205" spans="1:1" x14ac:dyDescent="0.25">
      <c r="A2205" s="29"/>
    </row>
    <row r="2206" spans="1:1" x14ac:dyDescent="0.25">
      <c r="A2206" s="29"/>
    </row>
    <row r="2207" spans="1:1" x14ac:dyDescent="0.25">
      <c r="A2207" s="29"/>
    </row>
    <row r="2208" spans="1:1" x14ac:dyDescent="0.25">
      <c r="A2208" s="29"/>
    </row>
    <row r="2209" spans="1:1" x14ac:dyDescent="0.25">
      <c r="A2209" s="29"/>
    </row>
    <row r="2210" spans="1:1" x14ac:dyDescent="0.25">
      <c r="A2210" s="29"/>
    </row>
    <row r="2211" spans="1:1" x14ac:dyDescent="0.25">
      <c r="A2211" s="29"/>
    </row>
    <row r="2212" spans="1:1" x14ac:dyDescent="0.25">
      <c r="A2212" s="29"/>
    </row>
    <row r="2213" spans="1:1" x14ac:dyDescent="0.25">
      <c r="A2213" s="29"/>
    </row>
    <row r="2214" spans="1:1" x14ac:dyDescent="0.25">
      <c r="A2214" s="29"/>
    </row>
    <row r="2215" spans="1:1" x14ac:dyDescent="0.25">
      <c r="A2215" s="29"/>
    </row>
    <row r="2216" spans="1:1" x14ac:dyDescent="0.25">
      <c r="A2216" s="29"/>
    </row>
    <row r="2217" spans="1:1" x14ac:dyDescent="0.25">
      <c r="A2217" s="29"/>
    </row>
    <row r="2218" spans="1:1" x14ac:dyDescent="0.25">
      <c r="A2218" s="29"/>
    </row>
    <row r="2219" spans="1:1" x14ac:dyDescent="0.25">
      <c r="A2219" s="29"/>
    </row>
    <row r="2220" spans="1:1" x14ac:dyDescent="0.25">
      <c r="A2220" s="29"/>
    </row>
    <row r="2221" spans="1:1" x14ac:dyDescent="0.25">
      <c r="A2221" s="29"/>
    </row>
    <row r="2222" spans="1:1" x14ac:dyDescent="0.25">
      <c r="A2222" s="29"/>
    </row>
    <row r="2223" spans="1:1" x14ac:dyDescent="0.25">
      <c r="A2223" s="29"/>
    </row>
    <row r="2224" spans="1:1" x14ac:dyDescent="0.25">
      <c r="A2224" s="29"/>
    </row>
    <row r="2225" spans="1:1" x14ac:dyDescent="0.25">
      <c r="A2225" s="29"/>
    </row>
    <row r="2226" spans="1:1" x14ac:dyDescent="0.25">
      <c r="A2226" s="29"/>
    </row>
    <row r="2227" spans="1:1" x14ac:dyDescent="0.25">
      <c r="A2227" s="29"/>
    </row>
    <row r="2228" spans="1:1" x14ac:dyDescent="0.25">
      <c r="A2228" s="29"/>
    </row>
    <row r="2229" spans="1:1" x14ac:dyDescent="0.25">
      <c r="A2229" s="29"/>
    </row>
    <row r="2230" spans="1:1" x14ac:dyDescent="0.25">
      <c r="A2230" s="29"/>
    </row>
    <row r="2231" spans="1:1" x14ac:dyDescent="0.25">
      <c r="A2231" s="29"/>
    </row>
    <row r="2232" spans="1:1" x14ac:dyDescent="0.25">
      <c r="A2232" s="29"/>
    </row>
    <row r="2233" spans="1:1" x14ac:dyDescent="0.25">
      <c r="A2233" s="29"/>
    </row>
    <row r="2234" spans="1:1" x14ac:dyDescent="0.25">
      <c r="A2234" s="29"/>
    </row>
    <row r="2235" spans="1:1" x14ac:dyDescent="0.25">
      <c r="A2235" s="29"/>
    </row>
    <row r="2236" spans="1:1" x14ac:dyDescent="0.25">
      <c r="A2236" s="29"/>
    </row>
    <row r="2237" spans="1:1" x14ac:dyDescent="0.25">
      <c r="A2237" s="29"/>
    </row>
    <row r="2238" spans="1:1" x14ac:dyDescent="0.25">
      <c r="A2238" s="29"/>
    </row>
    <row r="2239" spans="1:1" x14ac:dyDescent="0.25">
      <c r="A2239" s="29"/>
    </row>
    <row r="2240" spans="1:1" x14ac:dyDescent="0.25">
      <c r="A2240" s="29"/>
    </row>
    <row r="2241" spans="1:1" x14ac:dyDescent="0.25">
      <c r="A2241" s="29"/>
    </row>
    <row r="2242" spans="1:1" x14ac:dyDescent="0.25">
      <c r="A2242" s="29"/>
    </row>
    <row r="2243" spans="1:1" x14ac:dyDescent="0.25">
      <c r="A2243" s="29"/>
    </row>
    <row r="2244" spans="1:1" x14ac:dyDescent="0.25">
      <c r="A2244" s="29"/>
    </row>
    <row r="2245" spans="1:1" x14ac:dyDescent="0.25">
      <c r="A2245" s="29"/>
    </row>
    <row r="2246" spans="1:1" x14ac:dyDescent="0.25">
      <c r="A2246" s="29"/>
    </row>
    <row r="2247" spans="1:1" x14ac:dyDescent="0.25">
      <c r="A2247" s="29"/>
    </row>
    <row r="2248" spans="1:1" x14ac:dyDescent="0.25">
      <c r="A2248" s="29"/>
    </row>
    <row r="2249" spans="1:1" x14ac:dyDescent="0.25">
      <c r="A2249" s="29"/>
    </row>
    <row r="2250" spans="1:1" x14ac:dyDescent="0.25">
      <c r="A2250" s="29"/>
    </row>
    <row r="2251" spans="1:1" x14ac:dyDescent="0.25">
      <c r="A2251" s="29"/>
    </row>
    <row r="2252" spans="1:1" x14ac:dyDescent="0.25">
      <c r="A2252" s="29"/>
    </row>
    <row r="2253" spans="1:1" x14ac:dyDescent="0.25">
      <c r="A2253" s="29"/>
    </row>
    <row r="2254" spans="1:1" x14ac:dyDescent="0.25">
      <c r="A2254" s="29"/>
    </row>
    <row r="2255" spans="1:1" x14ac:dyDescent="0.25">
      <c r="A2255" s="29"/>
    </row>
    <row r="2256" spans="1:1" x14ac:dyDescent="0.25">
      <c r="A2256" s="29"/>
    </row>
    <row r="2257" spans="1:1" x14ac:dyDescent="0.25">
      <c r="A2257" s="29"/>
    </row>
    <row r="2258" spans="1:1" x14ac:dyDescent="0.25">
      <c r="A2258" s="29"/>
    </row>
    <row r="2259" spans="1:1" x14ac:dyDescent="0.25">
      <c r="A2259" s="29"/>
    </row>
    <row r="2260" spans="1:1" x14ac:dyDescent="0.25">
      <c r="A2260" s="29"/>
    </row>
    <row r="2261" spans="1:1" x14ac:dyDescent="0.25">
      <c r="A2261" s="29"/>
    </row>
    <row r="2262" spans="1:1" x14ac:dyDescent="0.25">
      <c r="A2262" s="29"/>
    </row>
    <row r="2263" spans="1:1" x14ac:dyDescent="0.25">
      <c r="A2263" s="29"/>
    </row>
    <row r="2264" spans="1:1" x14ac:dyDescent="0.25">
      <c r="A2264" s="29"/>
    </row>
    <row r="2265" spans="1:1" x14ac:dyDescent="0.25">
      <c r="A2265" s="29"/>
    </row>
    <row r="2266" spans="1:1" x14ac:dyDescent="0.25">
      <c r="A2266" s="29"/>
    </row>
    <row r="2267" spans="1:1" x14ac:dyDescent="0.25">
      <c r="A2267" s="29"/>
    </row>
    <row r="2268" spans="1:1" x14ac:dyDescent="0.25">
      <c r="A2268" s="29"/>
    </row>
    <row r="2269" spans="1:1" x14ac:dyDescent="0.25">
      <c r="A2269" s="29"/>
    </row>
    <row r="2270" spans="1:1" x14ac:dyDescent="0.25">
      <c r="A2270" s="29"/>
    </row>
    <row r="2271" spans="1:1" x14ac:dyDescent="0.25">
      <c r="A2271" s="29"/>
    </row>
    <row r="2272" spans="1:1" x14ac:dyDescent="0.25">
      <c r="A2272" s="29"/>
    </row>
    <row r="2273" spans="1:1" x14ac:dyDescent="0.25">
      <c r="A2273" s="29"/>
    </row>
    <row r="2274" spans="1:1" x14ac:dyDescent="0.25">
      <c r="A2274" s="29"/>
    </row>
    <row r="2275" spans="1:1" x14ac:dyDescent="0.25">
      <c r="A2275" s="29"/>
    </row>
    <row r="2276" spans="1:1" x14ac:dyDescent="0.25">
      <c r="A2276" s="29"/>
    </row>
    <row r="2277" spans="1:1" x14ac:dyDescent="0.25">
      <c r="A2277" s="29"/>
    </row>
    <row r="2278" spans="1:1" x14ac:dyDescent="0.25">
      <c r="A2278" s="29"/>
    </row>
    <row r="2279" spans="1:1" x14ac:dyDescent="0.25">
      <c r="A2279" s="29"/>
    </row>
    <row r="2280" spans="1:1" x14ac:dyDescent="0.25">
      <c r="A2280" s="29"/>
    </row>
    <row r="2281" spans="1:1" x14ac:dyDescent="0.25">
      <c r="A2281" s="29"/>
    </row>
    <row r="2282" spans="1:1" x14ac:dyDescent="0.25">
      <c r="A2282" s="29"/>
    </row>
    <row r="2283" spans="1:1" x14ac:dyDescent="0.25">
      <c r="A2283" s="29"/>
    </row>
    <row r="2284" spans="1:1" x14ac:dyDescent="0.25">
      <c r="A2284" s="29"/>
    </row>
    <row r="2285" spans="1:1" x14ac:dyDescent="0.25">
      <c r="A2285" s="29"/>
    </row>
    <row r="2286" spans="1:1" x14ac:dyDescent="0.25">
      <c r="A2286" s="29"/>
    </row>
    <row r="2287" spans="1:1" x14ac:dyDescent="0.25">
      <c r="A2287" s="29"/>
    </row>
    <row r="2288" spans="1:1" x14ac:dyDescent="0.25">
      <c r="A2288" s="29"/>
    </row>
    <row r="2289" spans="1:1" x14ac:dyDescent="0.25">
      <c r="A2289" s="29"/>
    </row>
    <row r="2290" spans="1:1" x14ac:dyDescent="0.25">
      <c r="A2290" s="29"/>
    </row>
    <row r="2291" spans="1:1" x14ac:dyDescent="0.25">
      <c r="A2291" s="29"/>
    </row>
    <row r="2292" spans="1:1" x14ac:dyDescent="0.25">
      <c r="A2292" s="29"/>
    </row>
    <row r="2293" spans="1:1" x14ac:dyDescent="0.25">
      <c r="A2293" s="29"/>
    </row>
    <row r="2294" spans="1:1" x14ac:dyDescent="0.25">
      <c r="A2294" s="29"/>
    </row>
    <row r="2295" spans="1:1" x14ac:dyDescent="0.25">
      <c r="A2295" s="29"/>
    </row>
    <row r="2296" spans="1:1" x14ac:dyDescent="0.25">
      <c r="A2296" s="29"/>
    </row>
    <row r="2297" spans="1:1" x14ac:dyDescent="0.25">
      <c r="A2297" s="29"/>
    </row>
    <row r="2298" spans="1:1" x14ac:dyDescent="0.25">
      <c r="A2298" s="29"/>
    </row>
    <row r="2299" spans="1:1" x14ac:dyDescent="0.25">
      <c r="A2299" s="29"/>
    </row>
    <row r="2300" spans="1:1" x14ac:dyDescent="0.25">
      <c r="A2300" s="29"/>
    </row>
    <row r="2301" spans="1:1" x14ac:dyDescent="0.25">
      <c r="A2301" s="29"/>
    </row>
    <row r="2302" spans="1:1" x14ac:dyDescent="0.25">
      <c r="A2302" s="29"/>
    </row>
    <row r="2303" spans="1:1" x14ac:dyDescent="0.25">
      <c r="A2303" s="29"/>
    </row>
    <row r="2304" spans="1:1" x14ac:dyDescent="0.25">
      <c r="A2304" s="29"/>
    </row>
    <row r="2305" spans="1:1" x14ac:dyDescent="0.25">
      <c r="A2305" s="29"/>
    </row>
    <row r="2306" spans="1:1" x14ac:dyDescent="0.25">
      <c r="A2306" s="29"/>
    </row>
    <row r="2307" spans="1:1" x14ac:dyDescent="0.25">
      <c r="A2307" s="29"/>
    </row>
    <row r="2308" spans="1:1" x14ac:dyDescent="0.25">
      <c r="A2308" s="29"/>
    </row>
    <row r="2309" spans="1:1" x14ac:dyDescent="0.25">
      <c r="A2309" s="29"/>
    </row>
    <row r="2310" spans="1:1" x14ac:dyDescent="0.25">
      <c r="A2310" s="29"/>
    </row>
    <row r="2311" spans="1:1" x14ac:dyDescent="0.25">
      <c r="A2311" s="29"/>
    </row>
    <row r="2312" spans="1:1" x14ac:dyDescent="0.25">
      <c r="A2312" s="29"/>
    </row>
    <row r="2313" spans="1:1" x14ac:dyDescent="0.25">
      <c r="A2313" s="29"/>
    </row>
    <row r="2314" spans="1:1" x14ac:dyDescent="0.25">
      <c r="A2314" s="29"/>
    </row>
    <row r="2315" spans="1:1" x14ac:dyDescent="0.25">
      <c r="A2315" s="29"/>
    </row>
    <row r="2316" spans="1:1" x14ac:dyDescent="0.25">
      <c r="A2316" s="29"/>
    </row>
    <row r="2317" spans="1:1" x14ac:dyDescent="0.25">
      <c r="A2317" s="29"/>
    </row>
    <row r="2318" spans="1:1" x14ac:dyDescent="0.25">
      <c r="A2318" s="29"/>
    </row>
    <row r="2319" spans="1:1" x14ac:dyDescent="0.25">
      <c r="A2319" s="29"/>
    </row>
    <row r="2320" spans="1:1" x14ac:dyDescent="0.25">
      <c r="A2320" s="29"/>
    </row>
    <row r="2321" spans="1:1" x14ac:dyDescent="0.25">
      <c r="A2321" s="29"/>
    </row>
    <row r="2322" spans="1:1" x14ac:dyDescent="0.25">
      <c r="A2322" s="29"/>
    </row>
    <row r="2323" spans="1:1" x14ac:dyDescent="0.25">
      <c r="A2323" s="29"/>
    </row>
    <row r="2324" spans="1:1" x14ac:dyDescent="0.25">
      <c r="A2324" s="29"/>
    </row>
    <row r="2325" spans="1:1" x14ac:dyDescent="0.25">
      <c r="A2325" s="29"/>
    </row>
    <row r="2326" spans="1:1" x14ac:dyDescent="0.25">
      <c r="A2326" s="29"/>
    </row>
    <row r="2327" spans="1:1" x14ac:dyDescent="0.25">
      <c r="A2327" s="29"/>
    </row>
    <row r="2328" spans="1:1" x14ac:dyDescent="0.25">
      <c r="A2328" s="29"/>
    </row>
    <row r="2329" spans="1:1" x14ac:dyDescent="0.25">
      <c r="A2329" s="29"/>
    </row>
    <row r="2330" spans="1:1" x14ac:dyDescent="0.25">
      <c r="A2330" s="29"/>
    </row>
    <row r="2331" spans="1:1" x14ac:dyDescent="0.25">
      <c r="A2331" s="29"/>
    </row>
    <row r="2332" spans="1:1" x14ac:dyDescent="0.25">
      <c r="A2332" s="29"/>
    </row>
    <row r="2333" spans="1:1" x14ac:dyDescent="0.25">
      <c r="A2333" s="29"/>
    </row>
    <row r="2334" spans="1:1" x14ac:dyDescent="0.25">
      <c r="A2334" s="29"/>
    </row>
    <row r="2335" spans="1:1" x14ac:dyDescent="0.25">
      <c r="A2335" s="29"/>
    </row>
    <row r="2336" spans="1:1" x14ac:dyDescent="0.25">
      <c r="A2336" s="29"/>
    </row>
    <row r="2337" spans="1:1" x14ac:dyDescent="0.25">
      <c r="A2337" s="29"/>
    </row>
    <row r="2338" spans="1:1" x14ac:dyDescent="0.25">
      <c r="A2338" s="29"/>
    </row>
    <row r="2339" spans="1:1" x14ac:dyDescent="0.25">
      <c r="A2339" s="29"/>
    </row>
    <row r="2340" spans="1:1" x14ac:dyDescent="0.25">
      <c r="A2340" s="29"/>
    </row>
    <row r="2341" spans="1:1" x14ac:dyDescent="0.25">
      <c r="A2341" s="29"/>
    </row>
    <row r="2342" spans="1:1" x14ac:dyDescent="0.25">
      <c r="A2342" s="29"/>
    </row>
    <row r="2343" spans="1:1" x14ac:dyDescent="0.25">
      <c r="A2343" s="29"/>
    </row>
    <row r="2344" spans="1:1" x14ac:dyDescent="0.25">
      <c r="A2344" s="29"/>
    </row>
    <row r="2345" spans="1:1" x14ac:dyDescent="0.25">
      <c r="A2345" s="29"/>
    </row>
    <row r="2346" spans="1:1" x14ac:dyDescent="0.25">
      <c r="A2346" s="29"/>
    </row>
    <row r="2347" spans="1:1" x14ac:dyDescent="0.25">
      <c r="A2347" s="29"/>
    </row>
    <row r="2348" spans="1:1" x14ac:dyDescent="0.25">
      <c r="A2348" s="29"/>
    </row>
    <row r="2349" spans="1:1" x14ac:dyDescent="0.25">
      <c r="A2349" s="29"/>
    </row>
    <row r="2350" spans="1:1" x14ac:dyDescent="0.25">
      <c r="A2350" s="29"/>
    </row>
    <row r="2351" spans="1:1" x14ac:dyDescent="0.25">
      <c r="A2351" s="29"/>
    </row>
    <row r="2352" spans="1:1" x14ac:dyDescent="0.25">
      <c r="A2352" s="29"/>
    </row>
    <row r="2353" spans="1:1" x14ac:dyDescent="0.25">
      <c r="A2353" s="29"/>
    </row>
    <row r="2354" spans="1:1" x14ac:dyDescent="0.25">
      <c r="A2354" s="29"/>
    </row>
    <row r="2355" spans="1:1" x14ac:dyDescent="0.25">
      <c r="A2355" s="29"/>
    </row>
    <row r="2356" spans="1:1" x14ac:dyDescent="0.25">
      <c r="A2356" s="29"/>
    </row>
    <row r="2357" spans="1:1" x14ac:dyDescent="0.25">
      <c r="A2357" s="29"/>
    </row>
    <row r="2358" spans="1:1" x14ac:dyDescent="0.25">
      <c r="A2358" s="29"/>
    </row>
    <row r="2359" spans="1:1" x14ac:dyDescent="0.25">
      <c r="A2359" s="29"/>
    </row>
    <row r="2360" spans="1:1" x14ac:dyDescent="0.25">
      <c r="A2360" s="29"/>
    </row>
    <row r="2361" spans="1:1" x14ac:dyDescent="0.25">
      <c r="A2361" s="29"/>
    </row>
    <row r="2362" spans="1:1" x14ac:dyDescent="0.25">
      <c r="A2362" s="29"/>
    </row>
    <row r="2363" spans="1:1" x14ac:dyDescent="0.25">
      <c r="A2363" s="29"/>
    </row>
    <row r="2364" spans="1:1" x14ac:dyDescent="0.25">
      <c r="A2364" s="29"/>
    </row>
    <row r="2365" spans="1:1" x14ac:dyDescent="0.25">
      <c r="A2365" s="29"/>
    </row>
    <row r="2366" spans="1:1" x14ac:dyDescent="0.25">
      <c r="A2366" s="29"/>
    </row>
    <row r="2367" spans="1:1" x14ac:dyDescent="0.25">
      <c r="A2367" s="29"/>
    </row>
    <row r="2368" spans="1:1" x14ac:dyDescent="0.25">
      <c r="A2368" s="29"/>
    </row>
    <row r="2369" spans="1:1" x14ac:dyDescent="0.25">
      <c r="A2369" s="29"/>
    </row>
    <row r="2370" spans="1:1" x14ac:dyDescent="0.25">
      <c r="A2370" s="29"/>
    </row>
    <row r="2371" spans="1:1" x14ac:dyDescent="0.25">
      <c r="A2371" s="29"/>
    </row>
    <row r="2372" spans="1:1" x14ac:dyDescent="0.25">
      <c r="A2372" s="29"/>
    </row>
    <row r="2373" spans="1:1" x14ac:dyDescent="0.25">
      <c r="A2373" s="29"/>
    </row>
    <row r="2374" spans="1:1" x14ac:dyDescent="0.25">
      <c r="A2374" s="29"/>
    </row>
    <row r="2375" spans="1:1" x14ac:dyDescent="0.25">
      <c r="A2375" s="29"/>
    </row>
    <row r="2376" spans="1:1" x14ac:dyDescent="0.25">
      <c r="A2376" s="29"/>
    </row>
    <row r="2377" spans="1:1" x14ac:dyDescent="0.25">
      <c r="A2377" s="29"/>
    </row>
    <row r="2378" spans="1:1" x14ac:dyDescent="0.25">
      <c r="A2378" s="29"/>
    </row>
    <row r="2379" spans="1:1" x14ac:dyDescent="0.25">
      <c r="A2379" s="29"/>
    </row>
    <row r="2380" spans="1:1" x14ac:dyDescent="0.25">
      <c r="A2380" s="29"/>
    </row>
    <row r="2381" spans="1:1" x14ac:dyDescent="0.25">
      <c r="A2381" s="29"/>
    </row>
    <row r="2382" spans="1:1" x14ac:dyDescent="0.25">
      <c r="A2382" s="29"/>
    </row>
    <row r="2383" spans="1:1" x14ac:dyDescent="0.25">
      <c r="A2383" s="29"/>
    </row>
    <row r="2384" spans="1:1" x14ac:dyDescent="0.25">
      <c r="A2384" s="29"/>
    </row>
    <row r="2385" spans="1:1" x14ac:dyDescent="0.25">
      <c r="A2385" s="29"/>
    </row>
    <row r="2386" spans="1:1" x14ac:dyDescent="0.25">
      <c r="A2386" s="29"/>
    </row>
    <row r="2387" spans="1:1" x14ac:dyDescent="0.25">
      <c r="A2387" s="29"/>
    </row>
    <row r="2388" spans="1:1" x14ac:dyDescent="0.25">
      <c r="A2388" s="29"/>
    </row>
    <row r="2389" spans="1:1" x14ac:dyDescent="0.25">
      <c r="A2389" s="29"/>
    </row>
    <row r="2390" spans="1:1" x14ac:dyDescent="0.25">
      <c r="A2390" s="29"/>
    </row>
    <row r="2391" spans="1:1" x14ac:dyDescent="0.25">
      <c r="A2391" s="29"/>
    </row>
    <row r="2392" spans="1:1" x14ac:dyDescent="0.25">
      <c r="A2392" s="29"/>
    </row>
    <row r="2393" spans="1:1" x14ac:dyDescent="0.25">
      <c r="A2393" s="29"/>
    </row>
    <row r="2394" spans="1:1" x14ac:dyDescent="0.25">
      <c r="A2394" s="29"/>
    </row>
    <row r="2395" spans="1:1" x14ac:dyDescent="0.25">
      <c r="A2395" s="29"/>
    </row>
    <row r="2396" spans="1:1" x14ac:dyDescent="0.25">
      <c r="A2396" s="29"/>
    </row>
    <row r="2397" spans="1:1" x14ac:dyDescent="0.25">
      <c r="A2397" s="29"/>
    </row>
    <row r="2398" spans="1:1" x14ac:dyDescent="0.25">
      <c r="A2398" s="29"/>
    </row>
    <row r="2399" spans="1:1" x14ac:dyDescent="0.25">
      <c r="A2399" s="29"/>
    </row>
    <row r="2400" spans="1:1" x14ac:dyDescent="0.25">
      <c r="A2400" s="29"/>
    </row>
    <row r="2401" spans="1:1" x14ac:dyDescent="0.25">
      <c r="A2401" s="29"/>
    </row>
    <row r="2402" spans="1:1" x14ac:dyDescent="0.25">
      <c r="A2402" s="29"/>
    </row>
    <row r="2403" spans="1:1" x14ac:dyDescent="0.25">
      <c r="A2403" s="29"/>
    </row>
    <row r="2404" spans="1:1" x14ac:dyDescent="0.25">
      <c r="A2404" s="29"/>
    </row>
    <row r="2405" spans="1:1" x14ac:dyDescent="0.25">
      <c r="A2405" s="29"/>
    </row>
    <row r="2406" spans="1:1" x14ac:dyDescent="0.25">
      <c r="A2406" s="29"/>
    </row>
    <row r="2407" spans="1:1" x14ac:dyDescent="0.25">
      <c r="A2407" s="29"/>
    </row>
    <row r="2408" spans="1:1" x14ac:dyDescent="0.25">
      <c r="A2408" s="29"/>
    </row>
    <row r="2409" spans="1:1" x14ac:dyDescent="0.25">
      <c r="A2409" s="29"/>
    </row>
    <row r="2410" spans="1:1" x14ac:dyDescent="0.25">
      <c r="A2410" s="29"/>
    </row>
    <row r="2411" spans="1:1" x14ac:dyDescent="0.25">
      <c r="A2411" s="29"/>
    </row>
    <row r="2412" spans="1:1" x14ac:dyDescent="0.25">
      <c r="A2412" s="29"/>
    </row>
    <row r="2413" spans="1:1" x14ac:dyDescent="0.25">
      <c r="A2413" s="29"/>
    </row>
    <row r="2414" spans="1:1" x14ac:dyDescent="0.25">
      <c r="A2414" s="29"/>
    </row>
    <row r="2415" spans="1:1" x14ac:dyDescent="0.25">
      <c r="A2415" s="29"/>
    </row>
    <row r="2416" spans="1:1" x14ac:dyDescent="0.25">
      <c r="A2416" s="29"/>
    </row>
    <row r="2417" spans="1:1" x14ac:dyDescent="0.25">
      <c r="A2417" s="29"/>
    </row>
    <row r="2418" spans="1:1" x14ac:dyDescent="0.25">
      <c r="A2418" s="29"/>
    </row>
    <row r="2419" spans="1:1" x14ac:dyDescent="0.25">
      <c r="A2419" s="29"/>
    </row>
    <row r="2420" spans="1:1" x14ac:dyDescent="0.25">
      <c r="A2420" s="29"/>
    </row>
    <row r="2421" spans="1:1" x14ac:dyDescent="0.25">
      <c r="A2421" s="29"/>
    </row>
    <row r="2422" spans="1:1" x14ac:dyDescent="0.25">
      <c r="A2422" s="29"/>
    </row>
    <row r="2423" spans="1:1" x14ac:dyDescent="0.25">
      <c r="A2423" s="29"/>
    </row>
    <row r="2424" spans="1:1" x14ac:dyDescent="0.25">
      <c r="A2424" s="29"/>
    </row>
    <row r="2425" spans="1:1" x14ac:dyDescent="0.25">
      <c r="A2425" s="29"/>
    </row>
    <row r="2426" spans="1:1" x14ac:dyDescent="0.25">
      <c r="A2426" s="29"/>
    </row>
    <row r="2427" spans="1:1" x14ac:dyDescent="0.25">
      <c r="A2427" s="29"/>
    </row>
    <row r="2428" spans="1:1" x14ac:dyDescent="0.25">
      <c r="A2428" s="29"/>
    </row>
    <row r="2429" spans="1:1" x14ac:dyDescent="0.25">
      <c r="A2429" s="29"/>
    </row>
    <row r="2430" spans="1:1" x14ac:dyDescent="0.25">
      <c r="A2430" s="29"/>
    </row>
    <row r="2431" spans="1:1" x14ac:dyDescent="0.25">
      <c r="A2431" s="29"/>
    </row>
    <row r="2432" spans="1:1" x14ac:dyDescent="0.25">
      <c r="A2432" s="29"/>
    </row>
    <row r="2433" spans="1:1" x14ac:dyDescent="0.25">
      <c r="A2433" s="29"/>
    </row>
    <row r="2434" spans="1:1" x14ac:dyDescent="0.25">
      <c r="A2434" s="29"/>
    </row>
    <row r="2435" spans="1:1" x14ac:dyDescent="0.25">
      <c r="A2435" s="29"/>
    </row>
    <row r="2436" spans="1:1" x14ac:dyDescent="0.25">
      <c r="A2436" s="29"/>
    </row>
    <row r="2437" spans="1:1" x14ac:dyDescent="0.25">
      <c r="A2437" s="29"/>
    </row>
    <row r="2438" spans="1:1" x14ac:dyDescent="0.25">
      <c r="A2438" s="29"/>
    </row>
    <row r="2439" spans="1:1" x14ac:dyDescent="0.25">
      <c r="A2439" s="29"/>
    </row>
    <row r="2440" spans="1:1" x14ac:dyDescent="0.25">
      <c r="A2440" s="29"/>
    </row>
    <row r="2441" spans="1:1" x14ac:dyDescent="0.25">
      <c r="A2441" s="29"/>
    </row>
    <row r="2442" spans="1:1" x14ac:dyDescent="0.25">
      <c r="A2442" s="29"/>
    </row>
    <row r="2443" spans="1:1" x14ac:dyDescent="0.25">
      <c r="A2443" s="29"/>
    </row>
    <row r="2444" spans="1:1" x14ac:dyDescent="0.25">
      <c r="A2444" s="29"/>
    </row>
    <row r="2445" spans="1:1" x14ac:dyDescent="0.25">
      <c r="A2445" s="29"/>
    </row>
    <row r="2446" spans="1:1" x14ac:dyDescent="0.25">
      <c r="A2446" s="29"/>
    </row>
    <row r="2447" spans="1:1" x14ac:dyDescent="0.25">
      <c r="A2447" s="29"/>
    </row>
    <row r="2448" spans="1:1" x14ac:dyDescent="0.25">
      <c r="A2448" s="29"/>
    </row>
    <row r="2449" spans="1:1" x14ac:dyDescent="0.25">
      <c r="A2449" s="29"/>
    </row>
    <row r="2450" spans="1:1" x14ac:dyDescent="0.25">
      <c r="A2450" s="29"/>
    </row>
    <row r="2451" spans="1:1" x14ac:dyDescent="0.25">
      <c r="A2451" s="29"/>
    </row>
    <row r="2452" spans="1:1" x14ac:dyDescent="0.25">
      <c r="A2452" s="29"/>
    </row>
    <row r="2453" spans="1:1" x14ac:dyDescent="0.25">
      <c r="A2453" s="29"/>
    </row>
    <row r="2454" spans="1:1" x14ac:dyDescent="0.25">
      <c r="A2454" s="29"/>
    </row>
    <row r="2455" spans="1:1" x14ac:dyDescent="0.25">
      <c r="A2455" s="29"/>
    </row>
    <row r="2456" spans="1:1" x14ac:dyDescent="0.25">
      <c r="A2456" s="29"/>
    </row>
    <row r="2457" spans="1:1" x14ac:dyDescent="0.25">
      <c r="A2457" s="29"/>
    </row>
    <row r="2458" spans="1:1" x14ac:dyDescent="0.25">
      <c r="A2458" s="29"/>
    </row>
    <row r="2459" spans="1:1" x14ac:dyDescent="0.25">
      <c r="A2459" s="29"/>
    </row>
    <row r="2460" spans="1:1" x14ac:dyDescent="0.25">
      <c r="A2460" s="29"/>
    </row>
    <row r="2461" spans="1:1" x14ac:dyDescent="0.25">
      <c r="A2461" s="29"/>
    </row>
    <row r="2462" spans="1:1" x14ac:dyDescent="0.25">
      <c r="A2462" s="29"/>
    </row>
    <row r="2463" spans="1:1" x14ac:dyDescent="0.25">
      <c r="A2463" s="29"/>
    </row>
    <row r="2464" spans="1:1" x14ac:dyDescent="0.25">
      <c r="A2464" s="29"/>
    </row>
    <row r="2465" spans="1:1" x14ac:dyDescent="0.25">
      <c r="A2465" s="29"/>
    </row>
    <row r="2466" spans="1:1" x14ac:dyDescent="0.25">
      <c r="A2466" s="29"/>
    </row>
    <row r="2467" spans="1:1" x14ac:dyDescent="0.25">
      <c r="A2467" s="29"/>
    </row>
    <row r="2468" spans="1:1" x14ac:dyDescent="0.25">
      <c r="A2468" s="29"/>
    </row>
    <row r="2469" spans="1:1" x14ac:dyDescent="0.25">
      <c r="A2469" s="29"/>
    </row>
    <row r="2470" spans="1:1" x14ac:dyDescent="0.25">
      <c r="A2470" s="29"/>
    </row>
    <row r="2471" spans="1:1" x14ac:dyDescent="0.25">
      <c r="A2471" s="29"/>
    </row>
    <row r="2472" spans="1:1" x14ac:dyDescent="0.25">
      <c r="A2472" s="29"/>
    </row>
    <row r="2473" spans="1:1" x14ac:dyDescent="0.25">
      <c r="A2473" s="29"/>
    </row>
    <row r="2474" spans="1:1" x14ac:dyDescent="0.25">
      <c r="A2474" s="29"/>
    </row>
    <row r="2475" spans="1:1" x14ac:dyDescent="0.25">
      <c r="A2475" s="29"/>
    </row>
    <row r="2476" spans="1:1" x14ac:dyDescent="0.25">
      <c r="A2476" s="29"/>
    </row>
    <row r="2477" spans="1:1" x14ac:dyDescent="0.25">
      <c r="A2477" s="29"/>
    </row>
    <row r="2478" spans="1:1" x14ac:dyDescent="0.25">
      <c r="A2478" s="29"/>
    </row>
    <row r="2479" spans="1:1" x14ac:dyDescent="0.25">
      <c r="A2479" s="29"/>
    </row>
    <row r="2480" spans="1:1" x14ac:dyDescent="0.25">
      <c r="A2480" s="29"/>
    </row>
    <row r="2481" spans="1:1" x14ac:dyDescent="0.25">
      <c r="A2481" s="29"/>
    </row>
    <row r="2482" spans="1:1" x14ac:dyDescent="0.25">
      <c r="A2482" s="29"/>
    </row>
    <row r="2483" spans="1:1" x14ac:dyDescent="0.25">
      <c r="A2483" s="29"/>
    </row>
    <row r="2484" spans="1:1" x14ac:dyDescent="0.25">
      <c r="A2484" s="29"/>
    </row>
    <row r="2485" spans="1:1" x14ac:dyDescent="0.25">
      <c r="A2485" s="29"/>
    </row>
    <row r="2486" spans="1:1" x14ac:dyDescent="0.25">
      <c r="A2486" s="29"/>
    </row>
    <row r="2487" spans="1:1" x14ac:dyDescent="0.25">
      <c r="A2487" s="29"/>
    </row>
    <row r="2488" spans="1:1" x14ac:dyDescent="0.25">
      <c r="A2488" s="29"/>
    </row>
    <row r="2489" spans="1:1" x14ac:dyDescent="0.25">
      <c r="A2489" s="29"/>
    </row>
    <row r="2490" spans="1:1" x14ac:dyDescent="0.25">
      <c r="A2490" s="29"/>
    </row>
    <row r="2491" spans="1:1" x14ac:dyDescent="0.25">
      <c r="A2491" s="29"/>
    </row>
    <row r="2492" spans="1:1" x14ac:dyDescent="0.25">
      <c r="A2492" s="29"/>
    </row>
    <row r="2493" spans="1:1" x14ac:dyDescent="0.25">
      <c r="A2493" s="29"/>
    </row>
    <row r="2494" spans="1:1" x14ac:dyDescent="0.25">
      <c r="A2494" s="29"/>
    </row>
    <row r="2495" spans="1:1" x14ac:dyDescent="0.25">
      <c r="A2495" s="29"/>
    </row>
    <row r="2496" spans="1:1" x14ac:dyDescent="0.25">
      <c r="A2496" s="29"/>
    </row>
    <row r="2497" spans="1:1" x14ac:dyDescent="0.25">
      <c r="A2497" s="29"/>
    </row>
    <row r="2498" spans="1:1" x14ac:dyDescent="0.25">
      <c r="A2498" s="29"/>
    </row>
    <row r="2499" spans="1:1" x14ac:dyDescent="0.25">
      <c r="A2499" s="29"/>
    </row>
    <row r="2500" spans="1:1" x14ac:dyDescent="0.25">
      <c r="A2500" s="29"/>
    </row>
    <row r="2501" spans="1:1" x14ac:dyDescent="0.25">
      <c r="A2501" s="29"/>
    </row>
    <row r="2502" spans="1:1" x14ac:dyDescent="0.25">
      <c r="A2502" s="29"/>
    </row>
    <row r="2503" spans="1:1" x14ac:dyDescent="0.25">
      <c r="A2503" s="29"/>
    </row>
    <row r="2504" spans="1:1" x14ac:dyDescent="0.25">
      <c r="A2504" s="29"/>
    </row>
    <row r="2505" spans="1:1" x14ac:dyDescent="0.25">
      <c r="A2505" s="29"/>
    </row>
    <row r="2506" spans="1:1" x14ac:dyDescent="0.25">
      <c r="A2506" s="29"/>
    </row>
    <row r="2507" spans="1:1" x14ac:dyDescent="0.25">
      <c r="A2507" s="29"/>
    </row>
    <row r="2508" spans="1:1" x14ac:dyDescent="0.25">
      <c r="A2508" s="29"/>
    </row>
    <row r="2509" spans="1:1" x14ac:dyDescent="0.25">
      <c r="A2509" s="29"/>
    </row>
    <row r="2510" spans="1:1" x14ac:dyDescent="0.25">
      <c r="A2510" s="29"/>
    </row>
    <row r="2511" spans="1:1" x14ac:dyDescent="0.25">
      <c r="A2511" s="29"/>
    </row>
    <row r="2512" spans="1:1" x14ac:dyDescent="0.25">
      <c r="A2512" s="29"/>
    </row>
    <row r="2513" spans="1:1" x14ac:dyDescent="0.25">
      <c r="A2513" s="29"/>
    </row>
    <row r="2514" spans="1:1" x14ac:dyDescent="0.25">
      <c r="A2514" s="29"/>
    </row>
    <row r="2515" spans="1:1" x14ac:dyDescent="0.25">
      <c r="A2515" s="29"/>
    </row>
    <row r="2516" spans="1:1" x14ac:dyDescent="0.25">
      <c r="A2516" s="29"/>
    </row>
    <row r="2517" spans="1:1" x14ac:dyDescent="0.25">
      <c r="A2517" s="29"/>
    </row>
    <row r="2518" spans="1:1" x14ac:dyDescent="0.25">
      <c r="A2518" s="29"/>
    </row>
    <row r="2519" spans="1:1" x14ac:dyDescent="0.25">
      <c r="A2519" s="29"/>
    </row>
    <row r="2520" spans="1:1" x14ac:dyDescent="0.25">
      <c r="A2520" s="29"/>
    </row>
    <row r="2521" spans="1:1" x14ac:dyDescent="0.25">
      <c r="A2521" s="29"/>
    </row>
    <row r="2522" spans="1:1" x14ac:dyDescent="0.25">
      <c r="A2522" s="29"/>
    </row>
    <row r="2523" spans="1:1" x14ac:dyDescent="0.25">
      <c r="A2523" s="29"/>
    </row>
    <row r="2524" spans="1:1" x14ac:dyDescent="0.25">
      <c r="A2524" s="29"/>
    </row>
    <row r="2525" spans="1:1" x14ac:dyDescent="0.25">
      <c r="A2525" s="29"/>
    </row>
    <row r="2526" spans="1:1" x14ac:dyDescent="0.25">
      <c r="A2526" s="29"/>
    </row>
    <row r="2527" spans="1:1" x14ac:dyDescent="0.25">
      <c r="A2527" s="29"/>
    </row>
    <row r="2528" spans="1:1" x14ac:dyDescent="0.25">
      <c r="A2528" s="29"/>
    </row>
    <row r="2529" spans="1:1" x14ac:dyDescent="0.25">
      <c r="A2529" s="29"/>
    </row>
    <row r="2530" spans="1:1" x14ac:dyDescent="0.25">
      <c r="A2530" s="29"/>
    </row>
    <row r="2531" spans="1:1" x14ac:dyDescent="0.25">
      <c r="A2531" s="29"/>
    </row>
    <row r="2532" spans="1:1" x14ac:dyDescent="0.25">
      <c r="A2532" s="29"/>
    </row>
    <row r="2533" spans="1:1" x14ac:dyDescent="0.25">
      <c r="A2533" s="29"/>
    </row>
    <row r="2534" spans="1:1" x14ac:dyDescent="0.25">
      <c r="A2534" s="29"/>
    </row>
    <row r="2535" spans="1:1" x14ac:dyDescent="0.25">
      <c r="A2535" s="29"/>
    </row>
    <row r="2536" spans="1:1" x14ac:dyDescent="0.25">
      <c r="A2536" s="29"/>
    </row>
    <row r="2537" spans="1:1" x14ac:dyDescent="0.25">
      <c r="A2537" s="29"/>
    </row>
    <row r="2538" spans="1:1" x14ac:dyDescent="0.25">
      <c r="A2538" s="29"/>
    </row>
    <row r="2539" spans="1:1" x14ac:dyDescent="0.25">
      <c r="A2539" s="29"/>
    </row>
    <row r="2540" spans="1:1" x14ac:dyDescent="0.25">
      <c r="A2540" s="29"/>
    </row>
    <row r="2541" spans="1:1" x14ac:dyDescent="0.25">
      <c r="A2541" s="29"/>
    </row>
    <row r="2542" spans="1:1" x14ac:dyDescent="0.25">
      <c r="A2542" s="29"/>
    </row>
    <row r="2543" spans="1:1" x14ac:dyDescent="0.25">
      <c r="A2543" s="29"/>
    </row>
    <row r="2544" spans="1:1" x14ac:dyDescent="0.25">
      <c r="A2544" s="29"/>
    </row>
    <row r="2545" spans="1:1" x14ac:dyDescent="0.25">
      <c r="A2545" s="29"/>
    </row>
    <row r="2546" spans="1:1" x14ac:dyDescent="0.25">
      <c r="A2546" s="29"/>
    </row>
    <row r="2547" spans="1:1" x14ac:dyDescent="0.25">
      <c r="A2547" s="29"/>
    </row>
    <row r="2548" spans="1:1" x14ac:dyDescent="0.25">
      <c r="A2548" s="29"/>
    </row>
    <row r="2549" spans="1:1" x14ac:dyDescent="0.25">
      <c r="A2549" s="29"/>
    </row>
    <row r="2550" spans="1:1" x14ac:dyDescent="0.25">
      <c r="A2550" s="29"/>
    </row>
    <row r="2551" spans="1:1" x14ac:dyDescent="0.25">
      <c r="A2551" s="29"/>
    </row>
    <row r="2552" spans="1:1" x14ac:dyDescent="0.25">
      <c r="A2552" s="29"/>
    </row>
    <row r="2553" spans="1:1" x14ac:dyDescent="0.25">
      <c r="A2553" s="29"/>
    </row>
    <row r="2554" spans="1:1" x14ac:dyDescent="0.25">
      <c r="A2554" s="29"/>
    </row>
    <row r="2555" spans="1:1" x14ac:dyDescent="0.25">
      <c r="A2555" s="29"/>
    </row>
    <row r="2556" spans="1:1" x14ac:dyDescent="0.25">
      <c r="A2556" s="29"/>
    </row>
    <row r="2557" spans="1:1" x14ac:dyDescent="0.25">
      <c r="A2557" s="29"/>
    </row>
    <row r="2558" spans="1:1" x14ac:dyDescent="0.25">
      <c r="A2558" s="29"/>
    </row>
    <row r="2559" spans="1:1" x14ac:dyDescent="0.25">
      <c r="A2559" s="29"/>
    </row>
    <row r="2560" spans="1:1" x14ac:dyDescent="0.25">
      <c r="A2560" s="29"/>
    </row>
    <row r="2561" spans="1:1" x14ac:dyDescent="0.25">
      <c r="A2561" s="29"/>
    </row>
    <row r="2562" spans="1:1" x14ac:dyDescent="0.25">
      <c r="A2562" s="29"/>
    </row>
    <row r="2563" spans="1:1" x14ac:dyDescent="0.25">
      <c r="A2563" s="29"/>
    </row>
    <row r="2564" spans="1:1" x14ac:dyDescent="0.25">
      <c r="A2564" s="29"/>
    </row>
    <row r="2565" spans="1:1" x14ac:dyDescent="0.25">
      <c r="A2565" s="29"/>
    </row>
    <row r="2566" spans="1:1" x14ac:dyDescent="0.25">
      <c r="A2566" s="29"/>
    </row>
    <row r="2567" spans="1:1" x14ac:dyDescent="0.25">
      <c r="A2567" s="29"/>
    </row>
    <row r="2568" spans="1:1" x14ac:dyDescent="0.25">
      <c r="A2568" s="29"/>
    </row>
    <row r="2569" spans="1:1" x14ac:dyDescent="0.25">
      <c r="A2569" s="29"/>
    </row>
    <row r="2570" spans="1:1" x14ac:dyDescent="0.25">
      <c r="A2570" s="29"/>
    </row>
    <row r="2571" spans="1:1" x14ac:dyDescent="0.25">
      <c r="A2571" s="29"/>
    </row>
    <row r="2572" spans="1:1" x14ac:dyDescent="0.25">
      <c r="A2572" s="29"/>
    </row>
    <row r="2573" spans="1:1" x14ac:dyDescent="0.25">
      <c r="A2573" s="29"/>
    </row>
    <row r="2574" spans="1:1" x14ac:dyDescent="0.25">
      <c r="A2574" s="29"/>
    </row>
    <row r="2575" spans="1:1" x14ac:dyDescent="0.25">
      <c r="A2575" s="29"/>
    </row>
    <row r="2576" spans="1:1" x14ac:dyDescent="0.25">
      <c r="A2576" s="29"/>
    </row>
    <row r="2577" spans="1:1" x14ac:dyDescent="0.25">
      <c r="A2577" s="29"/>
    </row>
    <row r="2578" spans="1:1" x14ac:dyDescent="0.25">
      <c r="A2578" s="29"/>
    </row>
    <row r="2579" spans="1:1" x14ac:dyDescent="0.25">
      <c r="A2579" s="29"/>
    </row>
    <row r="2580" spans="1:1" x14ac:dyDescent="0.25">
      <c r="A2580" s="29"/>
    </row>
    <row r="2581" spans="1:1" x14ac:dyDescent="0.25">
      <c r="A2581" s="29"/>
    </row>
    <row r="2582" spans="1:1" x14ac:dyDescent="0.25">
      <c r="A2582" s="29"/>
    </row>
    <row r="2583" spans="1:1" x14ac:dyDescent="0.25">
      <c r="A2583" s="29"/>
    </row>
    <row r="2584" spans="1:1" x14ac:dyDescent="0.25">
      <c r="A2584" s="29"/>
    </row>
    <row r="2585" spans="1:1" x14ac:dyDescent="0.25">
      <c r="A2585" s="29"/>
    </row>
    <row r="2586" spans="1:1" x14ac:dyDescent="0.25">
      <c r="A2586" s="29"/>
    </row>
    <row r="2587" spans="1:1" x14ac:dyDescent="0.25">
      <c r="A2587" s="29"/>
    </row>
    <row r="2588" spans="1:1" x14ac:dyDescent="0.25">
      <c r="A2588" s="29"/>
    </row>
    <row r="2589" spans="1:1" x14ac:dyDescent="0.25">
      <c r="A2589" s="29"/>
    </row>
    <row r="2590" spans="1:1" x14ac:dyDescent="0.25">
      <c r="A2590" s="29"/>
    </row>
    <row r="2591" spans="1:1" x14ac:dyDescent="0.25">
      <c r="A2591" s="29"/>
    </row>
    <row r="2592" spans="1:1" x14ac:dyDescent="0.25">
      <c r="A2592" s="29"/>
    </row>
    <row r="2593" spans="1:1" x14ac:dyDescent="0.25">
      <c r="A2593" s="29"/>
    </row>
    <row r="2594" spans="1:1" x14ac:dyDescent="0.25">
      <c r="A2594" s="29"/>
    </row>
    <row r="2595" spans="1:1" x14ac:dyDescent="0.25">
      <c r="A2595" s="29"/>
    </row>
    <row r="2596" spans="1:1" x14ac:dyDescent="0.25">
      <c r="A2596" s="29"/>
    </row>
    <row r="2597" spans="1:1" x14ac:dyDescent="0.25">
      <c r="A2597" s="29"/>
    </row>
    <row r="2598" spans="1:1" x14ac:dyDescent="0.25">
      <c r="A2598" s="29"/>
    </row>
    <row r="2599" spans="1:1" x14ac:dyDescent="0.25">
      <c r="A2599" s="29"/>
    </row>
    <row r="2600" spans="1:1" x14ac:dyDescent="0.25">
      <c r="A2600" s="29"/>
    </row>
    <row r="2601" spans="1:1" x14ac:dyDescent="0.25">
      <c r="A2601" s="29"/>
    </row>
    <row r="2602" spans="1:1" x14ac:dyDescent="0.25">
      <c r="A2602" s="29"/>
    </row>
    <row r="2603" spans="1:1" x14ac:dyDescent="0.25">
      <c r="A2603" s="29"/>
    </row>
    <row r="2604" spans="1:1" x14ac:dyDescent="0.25">
      <c r="A2604" s="29"/>
    </row>
    <row r="2605" spans="1:1" x14ac:dyDescent="0.25">
      <c r="A2605" s="29"/>
    </row>
    <row r="2606" spans="1:1" x14ac:dyDescent="0.25">
      <c r="A2606" s="29"/>
    </row>
    <row r="2607" spans="1:1" x14ac:dyDescent="0.25">
      <c r="A2607" s="29"/>
    </row>
    <row r="2608" spans="1:1" x14ac:dyDescent="0.25">
      <c r="A2608" s="29"/>
    </row>
    <row r="2609" spans="1:1" x14ac:dyDescent="0.25">
      <c r="A2609" s="29"/>
    </row>
    <row r="2610" spans="1:1" x14ac:dyDescent="0.25">
      <c r="A2610" s="29"/>
    </row>
    <row r="2611" spans="1:1" x14ac:dyDescent="0.25">
      <c r="A2611" s="29"/>
    </row>
    <row r="2612" spans="1:1" x14ac:dyDescent="0.25">
      <c r="A2612" s="29"/>
    </row>
    <row r="2613" spans="1:1" x14ac:dyDescent="0.25">
      <c r="A2613" s="29"/>
    </row>
    <row r="2614" spans="1:1" x14ac:dyDescent="0.25">
      <c r="A2614" s="29"/>
    </row>
    <row r="2615" spans="1:1" x14ac:dyDescent="0.25">
      <c r="A2615" s="29"/>
    </row>
    <row r="2616" spans="1:1" x14ac:dyDescent="0.25">
      <c r="A2616" s="29"/>
    </row>
    <row r="2617" spans="1:1" x14ac:dyDescent="0.25">
      <c r="A2617" s="29"/>
    </row>
    <row r="2618" spans="1:1" x14ac:dyDescent="0.25">
      <c r="A2618" s="29"/>
    </row>
    <row r="2619" spans="1:1" x14ac:dyDescent="0.25">
      <c r="A2619" s="29"/>
    </row>
    <row r="2620" spans="1:1" x14ac:dyDescent="0.25">
      <c r="A2620" s="29"/>
    </row>
    <row r="2621" spans="1:1" x14ac:dyDescent="0.25">
      <c r="A2621" s="29"/>
    </row>
    <row r="2622" spans="1:1" x14ac:dyDescent="0.25">
      <c r="A2622" s="29"/>
    </row>
    <row r="2623" spans="1:1" x14ac:dyDescent="0.25">
      <c r="A2623" s="29"/>
    </row>
    <row r="2624" spans="1:1" x14ac:dyDescent="0.25">
      <c r="A2624" s="29"/>
    </row>
    <row r="2625" spans="1:1" x14ac:dyDescent="0.25">
      <c r="A2625" s="29"/>
    </row>
    <row r="2626" spans="1:1" x14ac:dyDescent="0.25">
      <c r="A2626" s="29"/>
    </row>
    <row r="2627" spans="1:1" x14ac:dyDescent="0.25">
      <c r="A2627" s="29"/>
    </row>
    <row r="2628" spans="1:1" x14ac:dyDescent="0.25">
      <c r="A2628" s="29"/>
    </row>
    <row r="2629" spans="1:1" x14ac:dyDescent="0.25">
      <c r="A2629" s="29"/>
    </row>
    <row r="2630" spans="1:1" x14ac:dyDescent="0.25">
      <c r="A2630" s="29"/>
    </row>
    <row r="2631" spans="1:1" x14ac:dyDescent="0.25">
      <c r="A2631" s="29"/>
    </row>
    <row r="2632" spans="1:1" x14ac:dyDescent="0.25">
      <c r="A2632" s="29"/>
    </row>
    <row r="2633" spans="1:1" x14ac:dyDescent="0.25">
      <c r="A2633" s="29"/>
    </row>
    <row r="2634" spans="1:1" x14ac:dyDescent="0.25">
      <c r="A2634" s="29"/>
    </row>
    <row r="2635" spans="1:1" x14ac:dyDescent="0.25">
      <c r="A2635" s="29"/>
    </row>
    <row r="2636" spans="1:1" x14ac:dyDescent="0.25">
      <c r="A2636" s="29"/>
    </row>
    <row r="2637" spans="1:1" x14ac:dyDescent="0.25">
      <c r="A2637" s="29"/>
    </row>
    <row r="2638" spans="1:1" x14ac:dyDescent="0.25">
      <c r="A2638" s="29"/>
    </row>
    <row r="2639" spans="1:1" x14ac:dyDescent="0.25">
      <c r="A2639" s="29"/>
    </row>
    <row r="2640" spans="1:1" x14ac:dyDescent="0.25">
      <c r="A2640" s="29"/>
    </row>
    <row r="2641" spans="1:1" x14ac:dyDescent="0.25">
      <c r="A2641" s="29"/>
    </row>
    <row r="2642" spans="1:1" x14ac:dyDescent="0.25">
      <c r="A2642" s="29"/>
    </row>
    <row r="2643" spans="1:1" x14ac:dyDescent="0.25">
      <c r="A2643" s="29"/>
    </row>
    <row r="2644" spans="1:1" x14ac:dyDescent="0.25">
      <c r="A2644" s="29"/>
    </row>
    <row r="2645" spans="1:1" x14ac:dyDescent="0.25">
      <c r="A2645" s="29"/>
    </row>
    <row r="2646" spans="1:1" x14ac:dyDescent="0.25">
      <c r="A2646" s="29"/>
    </row>
    <row r="2647" spans="1:1" x14ac:dyDescent="0.25">
      <c r="A2647" s="29"/>
    </row>
    <row r="2648" spans="1:1" x14ac:dyDescent="0.25">
      <c r="A2648" s="29"/>
    </row>
    <row r="2649" spans="1:1" x14ac:dyDescent="0.25">
      <c r="A2649" s="29"/>
    </row>
    <row r="2650" spans="1:1" x14ac:dyDescent="0.25">
      <c r="A2650" s="29"/>
    </row>
    <row r="2651" spans="1:1" x14ac:dyDescent="0.25">
      <c r="A2651" s="29"/>
    </row>
    <row r="2652" spans="1:1" x14ac:dyDescent="0.25">
      <c r="A2652" s="29"/>
    </row>
    <row r="2653" spans="1:1" x14ac:dyDescent="0.25">
      <c r="A2653" s="29"/>
    </row>
    <row r="2654" spans="1:1" x14ac:dyDescent="0.25">
      <c r="A2654" s="29"/>
    </row>
    <row r="2655" spans="1:1" x14ac:dyDescent="0.25">
      <c r="A2655" s="29"/>
    </row>
    <row r="2656" spans="1:1" x14ac:dyDescent="0.25">
      <c r="A2656" s="29"/>
    </row>
    <row r="2657" spans="1:1" x14ac:dyDescent="0.25">
      <c r="A2657" s="29"/>
    </row>
    <row r="2658" spans="1:1" x14ac:dyDescent="0.25">
      <c r="A2658" s="29"/>
    </row>
    <row r="2659" spans="1:1" x14ac:dyDescent="0.25">
      <c r="A2659" s="29"/>
    </row>
    <row r="2660" spans="1:1" x14ac:dyDescent="0.25">
      <c r="A2660" s="29"/>
    </row>
    <row r="2661" spans="1:1" x14ac:dyDescent="0.25">
      <c r="A2661" s="29"/>
    </row>
    <row r="2662" spans="1:1" x14ac:dyDescent="0.25">
      <c r="A2662" s="29"/>
    </row>
    <row r="2663" spans="1:1" x14ac:dyDescent="0.25">
      <c r="A2663" s="29"/>
    </row>
    <row r="2664" spans="1:1" x14ac:dyDescent="0.25">
      <c r="A2664" s="29"/>
    </row>
    <row r="2665" spans="1:1" x14ac:dyDescent="0.25">
      <c r="A2665" s="29"/>
    </row>
    <row r="2666" spans="1:1" x14ac:dyDescent="0.25">
      <c r="A2666" s="29"/>
    </row>
    <row r="2667" spans="1:1" x14ac:dyDescent="0.25">
      <c r="A2667" s="29"/>
    </row>
    <row r="2668" spans="1:1" x14ac:dyDescent="0.25">
      <c r="A2668" s="29"/>
    </row>
    <row r="2669" spans="1:1" x14ac:dyDescent="0.25">
      <c r="A2669" s="29"/>
    </row>
    <row r="2670" spans="1:1" x14ac:dyDescent="0.25">
      <c r="A2670" s="29"/>
    </row>
    <row r="2671" spans="1:1" x14ac:dyDescent="0.25">
      <c r="A2671" s="29"/>
    </row>
    <row r="2672" spans="1:1" x14ac:dyDescent="0.25">
      <c r="A2672" s="29"/>
    </row>
    <row r="2673" spans="1:1" x14ac:dyDescent="0.25">
      <c r="A2673" s="29"/>
    </row>
    <row r="2674" spans="1:1" x14ac:dyDescent="0.25">
      <c r="A2674" s="29"/>
    </row>
    <row r="2675" spans="1:1" x14ac:dyDescent="0.25">
      <c r="A2675" s="29"/>
    </row>
    <row r="2676" spans="1:1" x14ac:dyDescent="0.25">
      <c r="A2676" s="29"/>
    </row>
    <row r="2677" spans="1:1" x14ac:dyDescent="0.25">
      <c r="A2677" s="29"/>
    </row>
    <row r="2678" spans="1:1" x14ac:dyDescent="0.25">
      <c r="A2678" s="29"/>
    </row>
    <row r="2679" spans="1:1" x14ac:dyDescent="0.25">
      <c r="A2679" s="29"/>
    </row>
    <row r="2680" spans="1:1" x14ac:dyDescent="0.25">
      <c r="A2680" s="29"/>
    </row>
    <row r="2681" spans="1:1" x14ac:dyDescent="0.25">
      <c r="A2681" s="29"/>
    </row>
    <row r="2682" spans="1:1" x14ac:dyDescent="0.25">
      <c r="A2682" s="29"/>
    </row>
    <row r="2683" spans="1:1" x14ac:dyDescent="0.25">
      <c r="A2683" s="29"/>
    </row>
    <row r="2684" spans="1:1" x14ac:dyDescent="0.25">
      <c r="A2684" s="29"/>
    </row>
    <row r="2685" spans="1:1" x14ac:dyDescent="0.25">
      <c r="A2685" s="29"/>
    </row>
    <row r="2686" spans="1:1" x14ac:dyDescent="0.25">
      <c r="A2686" s="29"/>
    </row>
    <row r="2687" spans="1:1" x14ac:dyDescent="0.25">
      <c r="A2687" s="29"/>
    </row>
    <row r="2688" spans="1:1" x14ac:dyDescent="0.25">
      <c r="A2688" s="29"/>
    </row>
    <row r="2689" spans="1:1" x14ac:dyDescent="0.25">
      <c r="A2689" s="29"/>
    </row>
    <row r="2690" spans="1:1" x14ac:dyDescent="0.25">
      <c r="A2690" s="29"/>
    </row>
    <row r="2691" spans="1:1" x14ac:dyDescent="0.25">
      <c r="A2691" s="29"/>
    </row>
    <row r="2692" spans="1:1" x14ac:dyDescent="0.25">
      <c r="A2692" s="29"/>
    </row>
    <row r="2693" spans="1:1" x14ac:dyDescent="0.25">
      <c r="A2693" s="29"/>
    </row>
    <row r="2694" spans="1:1" x14ac:dyDescent="0.25">
      <c r="A2694" s="29"/>
    </row>
    <row r="2695" spans="1:1" x14ac:dyDescent="0.25">
      <c r="A2695" s="29"/>
    </row>
    <row r="2696" spans="1:1" x14ac:dyDescent="0.25">
      <c r="A2696" s="29"/>
    </row>
    <row r="2697" spans="1:1" x14ac:dyDescent="0.25">
      <c r="A2697" s="29"/>
    </row>
    <row r="2698" spans="1:1" x14ac:dyDescent="0.25">
      <c r="A2698" s="29"/>
    </row>
    <row r="2699" spans="1:1" x14ac:dyDescent="0.25">
      <c r="A2699" s="29"/>
    </row>
    <row r="2700" spans="1:1" x14ac:dyDescent="0.25">
      <c r="A2700" s="29"/>
    </row>
    <row r="2701" spans="1:1" x14ac:dyDescent="0.25">
      <c r="A2701" s="29"/>
    </row>
    <row r="2702" spans="1:1" x14ac:dyDescent="0.25">
      <c r="A2702" s="29"/>
    </row>
    <row r="2703" spans="1:1" x14ac:dyDescent="0.25">
      <c r="A2703" s="29"/>
    </row>
    <row r="2704" spans="1:1" x14ac:dyDescent="0.25">
      <c r="A2704" s="29"/>
    </row>
    <row r="2705" spans="1:1" x14ac:dyDescent="0.25">
      <c r="A2705" s="29"/>
    </row>
    <row r="2706" spans="1:1" x14ac:dyDescent="0.25">
      <c r="A2706" s="29"/>
    </row>
    <row r="2707" spans="1:1" x14ac:dyDescent="0.25">
      <c r="A2707" s="29"/>
    </row>
    <row r="2708" spans="1:1" x14ac:dyDescent="0.25">
      <c r="A2708" s="29"/>
    </row>
    <row r="2709" spans="1:1" x14ac:dyDescent="0.25">
      <c r="A2709" s="29"/>
    </row>
    <row r="2710" spans="1:1" x14ac:dyDescent="0.25">
      <c r="A2710" s="29"/>
    </row>
    <row r="2711" spans="1:1" x14ac:dyDescent="0.25">
      <c r="A2711" s="29"/>
    </row>
    <row r="2712" spans="1:1" x14ac:dyDescent="0.25">
      <c r="A2712" s="29"/>
    </row>
    <row r="2713" spans="1:1" x14ac:dyDescent="0.25">
      <c r="A2713" s="29"/>
    </row>
    <row r="2714" spans="1:1" x14ac:dyDescent="0.25">
      <c r="A2714" s="29"/>
    </row>
    <row r="2715" spans="1:1" x14ac:dyDescent="0.25">
      <c r="A2715" s="29"/>
    </row>
    <row r="2716" spans="1:1" x14ac:dyDescent="0.25">
      <c r="A2716" s="29"/>
    </row>
    <row r="2717" spans="1:1" x14ac:dyDescent="0.25">
      <c r="A2717" s="29"/>
    </row>
    <row r="2718" spans="1:1" x14ac:dyDescent="0.25">
      <c r="A2718" s="29"/>
    </row>
    <row r="2719" spans="1:1" x14ac:dyDescent="0.25">
      <c r="A2719" s="29"/>
    </row>
    <row r="2720" spans="1:1" x14ac:dyDescent="0.25">
      <c r="A2720" s="29"/>
    </row>
    <row r="2721" spans="1:1" x14ac:dyDescent="0.25">
      <c r="A2721" s="29"/>
    </row>
    <row r="2722" spans="1:1" x14ac:dyDescent="0.25">
      <c r="A2722" s="29"/>
    </row>
    <row r="2723" spans="1:1" x14ac:dyDescent="0.25">
      <c r="A2723" s="29"/>
    </row>
    <row r="2724" spans="1:1" x14ac:dyDescent="0.25">
      <c r="A2724" s="29"/>
    </row>
    <row r="2725" spans="1:1" x14ac:dyDescent="0.25">
      <c r="A2725" s="29"/>
    </row>
    <row r="2726" spans="1:1" x14ac:dyDescent="0.25">
      <c r="A2726" s="29"/>
    </row>
    <row r="2727" spans="1:1" x14ac:dyDescent="0.25">
      <c r="A2727" s="29"/>
    </row>
    <row r="2728" spans="1:1" x14ac:dyDescent="0.25">
      <c r="A2728" s="29"/>
    </row>
    <row r="2729" spans="1:1" x14ac:dyDescent="0.25">
      <c r="A2729" s="29"/>
    </row>
    <row r="2730" spans="1:1" x14ac:dyDescent="0.25">
      <c r="A2730" s="29"/>
    </row>
    <row r="2731" spans="1:1" x14ac:dyDescent="0.25">
      <c r="A2731" s="29"/>
    </row>
    <row r="2732" spans="1:1" x14ac:dyDescent="0.25">
      <c r="A2732" s="29"/>
    </row>
    <row r="2733" spans="1:1" x14ac:dyDescent="0.25">
      <c r="A2733" s="29"/>
    </row>
    <row r="2734" spans="1:1" x14ac:dyDescent="0.25">
      <c r="A2734" s="29"/>
    </row>
    <row r="2735" spans="1:1" x14ac:dyDescent="0.25">
      <c r="A2735" s="29"/>
    </row>
    <row r="2736" spans="1:1" x14ac:dyDescent="0.25">
      <c r="A2736" s="29"/>
    </row>
    <row r="2737" spans="1:1" x14ac:dyDescent="0.25">
      <c r="A2737" s="29"/>
    </row>
    <row r="2738" spans="1:1" x14ac:dyDescent="0.25">
      <c r="A2738" s="29"/>
    </row>
    <row r="2739" spans="1:1" x14ac:dyDescent="0.25">
      <c r="A2739" s="29"/>
    </row>
    <row r="2740" spans="1:1" x14ac:dyDescent="0.25">
      <c r="A2740" s="29"/>
    </row>
    <row r="2741" spans="1:1" x14ac:dyDescent="0.25">
      <c r="A2741" s="29"/>
    </row>
    <row r="2742" spans="1:1" x14ac:dyDescent="0.25">
      <c r="A2742" s="29"/>
    </row>
    <row r="2743" spans="1:1" x14ac:dyDescent="0.25">
      <c r="A2743" s="29"/>
    </row>
    <row r="2744" spans="1:1" x14ac:dyDescent="0.25">
      <c r="A2744" s="29"/>
    </row>
    <row r="2745" spans="1:1" x14ac:dyDescent="0.25">
      <c r="A2745" s="29"/>
    </row>
    <row r="2746" spans="1:1" x14ac:dyDescent="0.25">
      <c r="A2746" s="29"/>
    </row>
    <row r="2747" spans="1:1" x14ac:dyDescent="0.25">
      <c r="A2747" s="29"/>
    </row>
    <row r="2748" spans="1:1" x14ac:dyDescent="0.25">
      <c r="A2748" s="29"/>
    </row>
    <row r="2749" spans="1:1" x14ac:dyDescent="0.25">
      <c r="A2749" s="29"/>
    </row>
    <row r="2750" spans="1:1" x14ac:dyDescent="0.25">
      <c r="A2750" s="29"/>
    </row>
    <row r="2751" spans="1:1" x14ac:dyDescent="0.25">
      <c r="A2751" s="29"/>
    </row>
    <row r="2752" spans="1:1" x14ac:dyDescent="0.25">
      <c r="A2752" s="29"/>
    </row>
    <row r="2753" spans="1:1" x14ac:dyDescent="0.25">
      <c r="A2753" s="29"/>
    </row>
    <row r="2754" spans="1:1" x14ac:dyDescent="0.25">
      <c r="A2754" s="29"/>
    </row>
    <row r="2755" spans="1:1" x14ac:dyDescent="0.25">
      <c r="A2755" s="29"/>
    </row>
    <row r="2756" spans="1:1" x14ac:dyDescent="0.25">
      <c r="A2756" s="29"/>
    </row>
    <row r="2757" spans="1:1" x14ac:dyDescent="0.25">
      <c r="A2757" s="29"/>
    </row>
    <row r="2758" spans="1:1" x14ac:dyDescent="0.25">
      <c r="A2758" s="29"/>
    </row>
    <row r="2759" spans="1:1" x14ac:dyDescent="0.25">
      <c r="A2759" s="29"/>
    </row>
    <row r="2760" spans="1:1" x14ac:dyDescent="0.25">
      <c r="A2760" s="29"/>
    </row>
    <row r="2761" spans="1:1" x14ac:dyDescent="0.25">
      <c r="A2761" s="29"/>
    </row>
    <row r="2762" spans="1:1" x14ac:dyDescent="0.25">
      <c r="A2762" s="29"/>
    </row>
    <row r="2763" spans="1:1" x14ac:dyDescent="0.25">
      <c r="A2763" s="29"/>
    </row>
    <row r="2764" spans="1:1" x14ac:dyDescent="0.25">
      <c r="A2764" s="29"/>
    </row>
    <row r="2765" spans="1:1" x14ac:dyDescent="0.25">
      <c r="A2765" s="29"/>
    </row>
    <row r="2766" spans="1:1" x14ac:dyDescent="0.25">
      <c r="A2766" s="29"/>
    </row>
    <row r="2767" spans="1:1" x14ac:dyDescent="0.25">
      <c r="A2767" s="29"/>
    </row>
    <row r="2768" spans="1:1" x14ac:dyDescent="0.25">
      <c r="A2768" s="29"/>
    </row>
    <row r="2769" spans="1:1" x14ac:dyDescent="0.25">
      <c r="A2769" s="29"/>
    </row>
    <row r="2770" spans="1:1" x14ac:dyDescent="0.25">
      <c r="A2770" s="29"/>
    </row>
    <row r="2771" spans="1:1" x14ac:dyDescent="0.25">
      <c r="A2771" s="29"/>
    </row>
    <row r="2772" spans="1:1" x14ac:dyDescent="0.25">
      <c r="A2772" s="29"/>
    </row>
    <row r="2773" spans="1:1" x14ac:dyDescent="0.25">
      <c r="A2773" s="29"/>
    </row>
    <row r="2774" spans="1:1" x14ac:dyDescent="0.25">
      <c r="A2774" s="29"/>
    </row>
    <row r="2775" spans="1:1" x14ac:dyDescent="0.25">
      <c r="A2775" s="29"/>
    </row>
    <row r="2776" spans="1:1" x14ac:dyDescent="0.25">
      <c r="A2776" s="29"/>
    </row>
    <row r="2777" spans="1:1" x14ac:dyDescent="0.25">
      <c r="A2777" s="29"/>
    </row>
    <row r="2778" spans="1:1" x14ac:dyDescent="0.25">
      <c r="A2778" s="29"/>
    </row>
    <row r="2779" spans="1:1" x14ac:dyDescent="0.25">
      <c r="A2779" s="29"/>
    </row>
    <row r="2780" spans="1:1" x14ac:dyDescent="0.25">
      <c r="A2780" s="29"/>
    </row>
    <row r="2781" spans="1:1" x14ac:dyDescent="0.25">
      <c r="A2781" s="29"/>
    </row>
    <row r="2782" spans="1:1" x14ac:dyDescent="0.25">
      <c r="A2782" s="29"/>
    </row>
    <row r="2783" spans="1:1" x14ac:dyDescent="0.25">
      <c r="A2783" s="29"/>
    </row>
    <row r="2784" spans="1:1" x14ac:dyDescent="0.25">
      <c r="A2784" s="29"/>
    </row>
    <row r="2785" spans="1:1" x14ac:dyDescent="0.25">
      <c r="A2785" s="29"/>
    </row>
    <row r="2786" spans="1:1" x14ac:dyDescent="0.25">
      <c r="A2786" s="29"/>
    </row>
    <row r="2787" spans="1:1" x14ac:dyDescent="0.25">
      <c r="A2787" s="29"/>
    </row>
    <row r="2788" spans="1:1" x14ac:dyDescent="0.25">
      <c r="A2788" s="29"/>
    </row>
    <row r="2789" spans="1:1" x14ac:dyDescent="0.25">
      <c r="A2789" s="29"/>
    </row>
    <row r="2790" spans="1:1" x14ac:dyDescent="0.25">
      <c r="A2790" s="29"/>
    </row>
    <row r="2791" spans="1:1" x14ac:dyDescent="0.25">
      <c r="A2791" s="29"/>
    </row>
    <row r="2792" spans="1:1" x14ac:dyDescent="0.25">
      <c r="A2792" s="29"/>
    </row>
    <row r="2793" spans="1:1" x14ac:dyDescent="0.25">
      <c r="A2793" s="29"/>
    </row>
    <row r="2794" spans="1:1" x14ac:dyDescent="0.25">
      <c r="A2794" s="29"/>
    </row>
    <row r="2795" spans="1:1" x14ac:dyDescent="0.25">
      <c r="A2795" s="29"/>
    </row>
    <row r="2796" spans="1:1" x14ac:dyDescent="0.25">
      <c r="A2796" s="29"/>
    </row>
    <row r="2797" spans="1:1" x14ac:dyDescent="0.25">
      <c r="A2797" s="29"/>
    </row>
    <row r="2798" spans="1:1" x14ac:dyDescent="0.25">
      <c r="A2798" s="29"/>
    </row>
    <row r="2799" spans="1:1" x14ac:dyDescent="0.25">
      <c r="A2799" s="29"/>
    </row>
    <row r="2800" spans="1:1" x14ac:dyDescent="0.25">
      <c r="A2800" s="29"/>
    </row>
    <row r="2801" spans="1:1" x14ac:dyDescent="0.25">
      <c r="A2801" s="29"/>
    </row>
    <row r="2802" spans="1:1" x14ac:dyDescent="0.25">
      <c r="A2802" s="29"/>
    </row>
    <row r="2803" spans="1:1" x14ac:dyDescent="0.25">
      <c r="A2803" s="29"/>
    </row>
    <row r="2804" spans="1:1" x14ac:dyDescent="0.25">
      <c r="A2804" s="29"/>
    </row>
    <row r="2805" spans="1:1" x14ac:dyDescent="0.25">
      <c r="A2805" s="29"/>
    </row>
    <row r="2806" spans="1:1" x14ac:dyDescent="0.25">
      <c r="A2806" s="29"/>
    </row>
    <row r="2807" spans="1:1" x14ac:dyDescent="0.25">
      <c r="A2807" s="29"/>
    </row>
    <row r="2808" spans="1:1" x14ac:dyDescent="0.25">
      <c r="A2808" s="29"/>
    </row>
    <row r="2809" spans="1:1" x14ac:dyDescent="0.25">
      <c r="A2809" s="29"/>
    </row>
    <row r="2810" spans="1:1" x14ac:dyDescent="0.25">
      <c r="A2810" s="29"/>
    </row>
    <row r="2811" spans="1:1" x14ac:dyDescent="0.25">
      <c r="A2811" s="29"/>
    </row>
    <row r="2812" spans="1:1" x14ac:dyDescent="0.25">
      <c r="A2812" s="29"/>
    </row>
    <row r="2813" spans="1:1" x14ac:dyDescent="0.25">
      <c r="A2813" s="29"/>
    </row>
    <row r="2814" spans="1:1" x14ac:dyDescent="0.25">
      <c r="A2814" s="29"/>
    </row>
    <row r="2815" spans="1:1" x14ac:dyDescent="0.25">
      <c r="A2815" s="29"/>
    </row>
    <row r="2816" spans="1:1" x14ac:dyDescent="0.25">
      <c r="A2816" s="29"/>
    </row>
    <row r="2817" spans="1:1" x14ac:dyDescent="0.25">
      <c r="A2817" s="29"/>
    </row>
    <row r="2818" spans="1:1" x14ac:dyDescent="0.25">
      <c r="A2818" s="29"/>
    </row>
    <row r="2819" spans="1:1" x14ac:dyDescent="0.25">
      <c r="A2819" s="29"/>
    </row>
    <row r="2820" spans="1:1" x14ac:dyDescent="0.25">
      <c r="A2820" s="29"/>
    </row>
    <row r="2821" spans="1:1" x14ac:dyDescent="0.25">
      <c r="A2821" s="29"/>
    </row>
    <row r="2822" spans="1:1" x14ac:dyDescent="0.25">
      <c r="A2822" s="29"/>
    </row>
    <row r="2823" spans="1:1" x14ac:dyDescent="0.25">
      <c r="A2823" s="29"/>
    </row>
    <row r="2824" spans="1:1" x14ac:dyDescent="0.25">
      <c r="A2824" s="29"/>
    </row>
    <row r="2825" spans="1:1" x14ac:dyDescent="0.25">
      <c r="A2825" s="29"/>
    </row>
    <row r="2826" spans="1:1" x14ac:dyDescent="0.25">
      <c r="A2826" s="29"/>
    </row>
    <row r="2827" spans="1:1" x14ac:dyDescent="0.25">
      <c r="A2827" s="29"/>
    </row>
    <row r="2828" spans="1:1" x14ac:dyDescent="0.25">
      <c r="A2828" s="29"/>
    </row>
    <row r="2829" spans="1:1" x14ac:dyDescent="0.25">
      <c r="A2829" s="29"/>
    </row>
    <row r="2830" spans="1:1" x14ac:dyDescent="0.25">
      <c r="A2830" s="29"/>
    </row>
    <row r="2831" spans="1:1" x14ac:dyDescent="0.25">
      <c r="A2831" s="29"/>
    </row>
    <row r="2832" spans="1:1" x14ac:dyDescent="0.25">
      <c r="A2832" s="29"/>
    </row>
    <row r="2833" spans="1:1" x14ac:dyDescent="0.25">
      <c r="A2833" s="29"/>
    </row>
    <row r="2834" spans="1:1" x14ac:dyDescent="0.25">
      <c r="A2834" s="29"/>
    </row>
    <row r="2835" spans="1:1" x14ac:dyDescent="0.25">
      <c r="A2835" s="29"/>
    </row>
    <row r="2836" spans="1:1" x14ac:dyDescent="0.25">
      <c r="A2836" s="29"/>
    </row>
    <row r="2837" spans="1:1" x14ac:dyDescent="0.25">
      <c r="A2837" s="29"/>
    </row>
    <row r="2838" spans="1:1" x14ac:dyDescent="0.25">
      <c r="A2838" s="29"/>
    </row>
    <row r="2839" spans="1:1" x14ac:dyDescent="0.25">
      <c r="A2839" s="29"/>
    </row>
    <row r="2840" spans="1:1" x14ac:dyDescent="0.25">
      <c r="A2840" s="29"/>
    </row>
    <row r="2841" spans="1:1" x14ac:dyDescent="0.25">
      <c r="A2841" s="29"/>
    </row>
    <row r="2842" spans="1:1" x14ac:dyDescent="0.25">
      <c r="A2842" s="29"/>
    </row>
    <row r="2843" spans="1:1" x14ac:dyDescent="0.25">
      <c r="A2843" s="29"/>
    </row>
    <row r="2844" spans="1:1" x14ac:dyDescent="0.25">
      <c r="A2844" s="29"/>
    </row>
    <row r="2845" spans="1:1" x14ac:dyDescent="0.25">
      <c r="A2845" s="29"/>
    </row>
    <row r="2846" spans="1:1" x14ac:dyDescent="0.25">
      <c r="A2846" s="29"/>
    </row>
    <row r="2847" spans="1:1" x14ac:dyDescent="0.25">
      <c r="A2847" s="29"/>
    </row>
    <row r="2848" spans="1:1" x14ac:dyDescent="0.25">
      <c r="A2848" s="29"/>
    </row>
    <row r="2849" spans="1:1" x14ac:dyDescent="0.25">
      <c r="A2849" s="29"/>
    </row>
    <row r="2850" spans="1:1" x14ac:dyDescent="0.25">
      <c r="A2850" s="29"/>
    </row>
    <row r="2851" spans="1:1" x14ac:dyDescent="0.25">
      <c r="A2851" s="29"/>
    </row>
    <row r="2852" spans="1:1" x14ac:dyDescent="0.25">
      <c r="A2852" s="29"/>
    </row>
    <row r="2853" spans="1:1" x14ac:dyDescent="0.25">
      <c r="A2853" s="29"/>
    </row>
    <row r="2854" spans="1:1" x14ac:dyDescent="0.25">
      <c r="A2854" s="29"/>
    </row>
    <row r="2855" spans="1:1" x14ac:dyDescent="0.25">
      <c r="A2855" s="29"/>
    </row>
    <row r="2856" spans="1:1" x14ac:dyDescent="0.25">
      <c r="A2856" s="29"/>
    </row>
    <row r="2857" spans="1:1" x14ac:dyDescent="0.25">
      <c r="A2857" s="29"/>
    </row>
    <row r="2858" spans="1:1" x14ac:dyDescent="0.25">
      <c r="A2858" s="29"/>
    </row>
    <row r="2859" spans="1:1" x14ac:dyDescent="0.25">
      <c r="A2859" s="29"/>
    </row>
    <row r="2860" spans="1:1" x14ac:dyDescent="0.25">
      <c r="A2860" s="29"/>
    </row>
    <row r="2861" spans="1:1" x14ac:dyDescent="0.25">
      <c r="A2861" s="29"/>
    </row>
    <row r="2862" spans="1:1" x14ac:dyDescent="0.25">
      <c r="A2862" s="29"/>
    </row>
    <row r="2863" spans="1:1" x14ac:dyDescent="0.25">
      <c r="A2863" s="29"/>
    </row>
    <row r="2864" spans="1:1" x14ac:dyDescent="0.25">
      <c r="A2864" s="29"/>
    </row>
    <row r="2865" spans="1:1" x14ac:dyDescent="0.25">
      <c r="A2865" s="29"/>
    </row>
    <row r="2866" spans="1:1" x14ac:dyDescent="0.25">
      <c r="A2866" s="29"/>
    </row>
    <row r="2867" spans="1:1" x14ac:dyDescent="0.25">
      <c r="A2867" s="29"/>
    </row>
    <row r="2868" spans="1:1" x14ac:dyDescent="0.25">
      <c r="A2868" s="29"/>
    </row>
    <row r="2869" spans="1:1" x14ac:dyDescent="0.25">
      <c r="A2869" s="29"/>
    </row>
    <row r="2870" spans="1:1" x14ac:dyDescent="0.25">
      <c r="A2870" s="29"/>
    </row>
    <row r="2871" spans="1:1" x14ac:dyDescent="0.25">
      <c r="A2871" s="29"/>
    </row>
    <row r="2872" spans="1:1" x14ac:dyDescent="0.25">
      <c r="A2872" s="29"/>
    </row>
    <row r="2873" spans="1:1" x14ac:dyDescent="0.25">
      <c r="A2873" s="29"/>
    </row>
    <row r="2874" spans="1:1" x14ac:dyDescent="0.25">
      <c r="A2874" s="29"/>
    </row>
    <row r="2875" spans="1:1" x14ac:dyDescent="0.25">
      <c r="A2875" s="29"/>
    </row>
    <row r="2876" spans="1:1" x14ac:dyDescent="0.25">
      <c r="A2876" s="29"/>
    </row>
    <row r="2877" spans="1:1" x14ac:dyDescent="0.25">
      <c r="A2877" s="29"/>
    </row>
    <row r="2878" spans="1:1" x14ac:dyDescent="0.25">
      <c r="A2878" s="29"/>
    </row>
    <row r="2879" spans="1:1" x14ac:dyDescent="0.25">
      <c r="A2879" s="29"/>
    </row>
    <row r="2880" spans="1:1" x14ac:dyDescent="0.25">
      <c r="A2880" s="29"/>
    </row>
    <row r="2881" spans="1:1" x14ac:dyDescent="0.25">
      <c r="A2881" s="29"/>
    </row>
    <row r="2882" spans="1:1" x14ac:dyDescent="0.25">
      <c r="A2882" s="29"/>
    </row>
    <row r="2883" spans="1:1" x14ac:dyDescent="0.25">
      <c r="A2883" s="29"/>
    </row>
    <row r="2884" spans="1:1" x14ac:dyDescent="0.25">
      <c r="A2884" s="29"/>
    </row>
    <row r="2885" spans="1:1" x14ac:dyDescent="0.25">
      <c r="A2885" s="29"/>
    </row>
    <row r="2886" spans="1:1" x14ac:dyDescent="0.25">
      <c r="A2886" s="29"/>
    </row>
    <row r="2887" spans="1:1" x14ac:dyDescent="0.25">
      <c r="A2887" s="29"/>
    </row>
    <row r="2888" spans="1:1" x14ac:dyDescent="0.25">
      <c r="A2888" s="29"/>
    </row>
    <row r="2889" spans="1:1" x14ac:dyDescent="0.25">
      <c r="A2889" s="29"/>
    </row>
    <row r="2890" spans="1:1" x14ac:dyDescent="0.25">
      <c r="A2890" s="29"/>
    </row>
    <row r="2891" spans="1:1" x14ac:dyDescent="0.25">
      <c r="A2891" s="29"/>
    </row>
    <row r="2892" spans="1:1" x14ac:dyDescent="0.25">
      <c r="A2892" s="29"/>
    </row>
    <row r="2893" spans="1:1" x14ac:dyDescent="0.25">
      <c r="A2893" s="29"/>
    </row>
    <row r="2894" spans="1:1" x14ac:dyDescent="0.25">
      <c r="A2894" s="29"/>
    </row>
    <row r="2895" spans="1:1" x14ac:dyDescent="0.25">
      <c r="A2895" s="29"/>
    </row>
    <row r="2896" spans="1:1" x14ac:dyDescent="0.25">
      <c r="A2896" s="29"/>
    </row>
    <row r="2897" spans="1:1" x14ac:dyDescent="0.25">
      <c r="A2897" s="29"/>
    </row>
    <row r="2898" spans="1:1" x14ac:dyDescent="0.25">
      <c r="A2898" s="29"/>
    </row>
    <row r="2899" spans="1:1" x14ac:dyDescent="0.25">
      <c r="A2899" s="29"/>
    </row>
    <row r="2900" spans="1:1" x14ac:dyDescent="0.25">
      <c r="A2900" s="29"/>
    </row>
    <row r="2901" spans="1:1" x14ac:dyDescent="0.25">
      <c r="A2901" s="29"/>
    </row>
    <row r="2902" spans="1:1" x14ac:dyDescent="0.25">
      <c r="A2902" s="29"/>
    </row>
    <row r="2903" spans="1:1" x14ac:dyDescent="0.25">
      <c r="A2903" s="29"/>
    </row>
    <row r="2904" spans="1:1" x14ac:dyDescent="0.25">
      <c r="A2904" s="29"/>
    </row>
    <row r="2905" spans="1:1" x14ac:dyDescent="0.25">
      <c r="A2905" s="29"/>
    </row>
    <row r="2906" spans="1:1" x14ac:dyDescent="0.25">
      <c r="A2906" s="29"/>
    </row>
    <row r="2907" spans="1:1" x14ac:dyDescent="0.25">
      <c r="A2907" s="29"/>
    </row>
    <row r="2908" spans="1:1" x14ac:dyDescent="0.25">
      <c r="A2908" s="29"/>
    </row>
    <row r="2909" spans="1:1" x14ac:dyDescent="0.25">
      <c r="A2909" s="29"/>
    </row>
    <row r="2910" spans="1:1" x14ac:dyDescent="0.25">
      <c r="A2910" s="29"/>
    </row>
    <row r="2911" spans="1:1" x14ac:dyDescent="0.25">
      <c r="A2911" s="29"/>
    </row>
    <row r="2912" spans="1:1" x14ac:dyDescent="0.25">
      <c r="A2912" s="29"/>
    </row>
    <row r="2913" spans="1:1" x14ac:dyDescent="0.25">
      <c r="A2913" s="29"/>
    </row>
    <row r="2914" spans="1:1" x14ac:dyDescent="0.25">
      <c r="A2914" s="29"/>
    </row>
    <row r="2915" spans="1:1" x14ac:dyDescent="0.25">
      <c r="A2915" s="29"/>
    </row>
    <row r="2916" spans="1:1" x14ac:dyDescent="0.25">
      <c r="A2916" s="29"/>
    </row>
    <row r="2917" spans="1:1" x14ac:dyDescent="0.25">
      <c r="A2917" s="29"/>
    </row>
    <row r="2918" spans="1:1" x14ac:dyDescent="0.25">
      <c r="A2918" s="29"/>
    </row>
    <row r="2919" spans="1:1" x14ac:dyDescent="0.25">
      <c r="A2919" s="29"/>
    </row>
    <row r="2920" spans="1:1" x14ac:dyDescent="0.25">
      <c r="A2920" s="29"/>
    </row>
    <row r="2921" spans="1:1" x14ac:dyDescent="0.25">
      <c r="A2921" s="29"/>
    </row>
    <row r="2922" spans="1:1" x14ac:dyDescent="0.25">
      <c r="A2922" s="29"/>
    </row>
    <row r="2923" spans="1:1" x14ac:dyDescent="0.25">
      <c r="A2923" s="29"/>
    </row>
    <row r="2924" spans="1:1" x14ac:dyDescent="0.25">
      <c r="A2924" s="29"/>
    </row>
    <row r="2925" spans="1:1" x14ac:dyDescent="0.25">
      <c r="A2925" s="29"/>
    </row>
    <row r="2926" spans="1:1" x14ac:dyDescent="0.25">
      <c r="A2926" s="29"/>
    </row>
    <row r="2927" spans="1:1" x14ac:dyDescent="0.25">
      <c r="A2927" s="29"/>
    </row>
    <row r="2928" spans="1:1" x14ac:dyDescent="0.25">
      <c r="A2928" s="29"/>
    </row>
    <row r="2929" spans="1:1" x14ac:dyDescent="0.25">
      <c r="A2929" s="29"/>
    </row>
    <row r="2930" spans="1:1" x14ac:dyDescent="0.25">
      <c r="A2930" s="29"/>
    </row>
    <row r="2931" spans="1:1" x14ac:dyDescent="0.25">
      <c r="A2931" s="29"/>
    </row>
    <row r="2932" spans="1:1" x14ac:dyDescent="0.25">
      <c r="A2932" s="29"/>
    </row>
    <row r="2933" spans="1:1" x14ac:dyDescent="0.25">
      <c r="A2933" s="29"/>
    </row>
    <row r="2934" spans="1:1" x14ac:dyDescent="0.25">
      <c r="A2934" s="29"/>
    </row>
    <row r="2935" spans="1:1" x14ac:dyDescent="0.25">
      <c r="A2935" s="29"/>
    </row>
    <row r="2936" spans="1:1" x14ac:dyDescent="0.25">
      <c r="A2936" s="29"/>
    </row>
    <row r="2937" spans="1:1" x14ac:dyDescent="0.25">
      <c r="A2937" s="29"/>
    </row>
    <row r="2938" spans="1:1" x14ac:dyDescent="0.25">
      <c r="A2938" s="29"/>
    </row>
    <row r="2939" spans="1:1" x14ac:dyDescent="0.25">
      <c r="A2939" s="29"/>
    </row>
    <row r="2940" spans="1:1" x14ac:dyDescent="0.25">
      <c r="A2940" s="29"/>
    </row>
    <row r="2941" spans="1:1" x14ac:dyDescent="0.25">
      <c r="A2941" s="29"/>
    </row>
    <row r="2942" spans="1:1" x14ac:dyDescent="0.25">
      <c r="A2942" s="29"/>
    </row>
    <row r="2943" spans="1:1" x14ac:dyDescent="0.25">
      <c r="A2943" s="29"/>
    </row>
    <row r="2944" spans="1:1" x14ac:dyDescent="0.25">
      <c r="A2944" s="29"/>
    </row>
    <row r="2945" spans="1:1" x14ac:dyDescent="0.25">
      <c r="A2945" s="29"/>
    </row>
    <row r="2946" spans="1:1" x14ac:dyDescent="0.25">
      <c r="A2946" s="29"/>
    </row>
    <row r="2947" spans="1:1" x14ac:dyDescent="0.25">
      <c r="A2947" s="29"/>
    </row>
    <row r="2948" spans="1:1" x14ac:dyDescent="0.25">
      <c r="A2948" s="29"/>
    </row>
    <row r="2949" spans="1:1" x14ac:dyDescent="0.25">
      <c r="A2949" s="29"/>
    </row>
    <row r="2950" spans="1:1" x14ac:dyDescent="0.25">
      <c r="A2950" s="29"/>
    </row>
    <row r="2951" spans="1:1" x14ac:dyDescent="0.25">
      <c r="A2951" s="29"/>
    </row>
    <row r="2952" spans="1:1" x14ac:dyDescent="0.25">
      <c r="A2952" s="29"/>
    </row>
    <row r="2953" spans="1:1" x14ac:dyDescent="0.25">
      <c r="A2953" s="29"/>
    </row>
    <row r="2954" spans="1:1" x14ac:dyDescent="0.25">
      <c r="A2954" s="29"/>
    </row>
    <row r="2955" spans="1:1" x14ac:dyDescent="0.25">
      <c r="A2955" s="29"/>
    </row>
    <row r="2956" spans="1:1" x14ac:dyDescent="0.25">
      <c r="A2956" s="29"/>
    </row>
    <row r="2957" spans="1:1" x14ac:dyDescent="0.25">
      <c r="A2957" s="29"/>
    </row>
    <row r="2958" spans="1:1" x14ac:dyDescent="0.25">
      <c r="A2958" s="29"/>
    </row>
    <row r="2959" spans="1:1" x14ac:dyDescent="0.25">
      <c r="A2959" s="29"/>
    </row>
    <row r="2960" spans="1:1" x14ac:dyDescent="0.25">
      <c r="A2960" s="29"/>
    </row>
    <row r="2961" spans="1:1" x14ac:dyDescent="0.25">
      <c r="A2961" s="29"/>
    </row>
    <row r="2962" spans="1:1" x14ac:dyDescent="0.25">
      <c r="A2962" s="29"/>
    </row>
    <row r="2963" spans="1:1" x14ac:dyDescent="0.25">
      <c r="A2963" s="29"/>
    </row>
    <row r="2964" spans="1:1" x14ac:dyDescent="0.25">
      <c r="A2964" s="29"/>
    </row>
    <row r="2965" spans="1:1" x14ac:dyDescent="0.25">
      <c r="A2965" s="29"/>
    </row>
    <row r="2966" spans="1:1" x14ac:dyDescent="0.25">
      <c r="A2966" s="29"/>
    </row>
    <row r="2967" spans="1:1" x14ac:dyDescent="0.25">
      <c r="A2967" s="29"/>
    </row>
    <row r="2968" spans="1:1" x14ac:dyDescent="0.25">
      <c r="A2968" s="29"/>
    </row>
    <row r="2969" spans="1:1" x14ac:dyDescent="0.25">
      <c r="A2969" s="29"/>
    </row>
    <row r="2970" spans="1:1" x14ac:dyDescent="0.25">
      <c r="A2970" s="29"/>
    </row>
    <row r="2971" spans="1:1" x14ac:dyDescent="0.25">
      <c r="A2971" s="29"/>
    </row>
    <row r="2972" spans="1:1" x14ac:dyDescent="0.25">
      <c r="A2972" s="29"/>
    </row>
    <row r="2973" spans="1:1" x14ac:dyDescent="0.25">
      <c r="A2973" s="29"/>
    </row>
    <row r="2974" spans="1:1" x14ac:dyDescent="0.25">
      <c r="A2974" s="29"/>
    </row>
    <row r="2975" spans="1:1" x14ac:dyDescent="0.25">
      <c r="A2975" s="29"/>
    </row>
    <row r="2976" spans="1:1" x14ac:dyDescent="0.25">
      <c r="A2976" s="29"/>
    </row>
    <row r="2977" spans="1:1" x14ac:dyDescent="0.25">
      <c r="A2977" s="29"/>
    </row>
    <row r="2978" spans="1:1" x14ac:dyDescent="0.25">
      <c r="A2978" s="29"/>
    </row>
    <row r="2979" spans="1:1" x14ac:dyDescent="0.25">
      <c r="A2979" s="29"/>
    </row>
    <row r="2980" spans="1:1" x14ac:dyDescent="0.25">
      <c r="A2980" s="29"/>
    </row>
    <row r="2981" spans="1:1" x14ac:dyDescent="0.25">
      <c r="A2981" s="29"/>
    </row>
    <row r="2982" spans="1:1" x14ac:dyDescent="0.25">
      <c r="A2982" s="29"/>
    </row>
    <row r="2983" spans="1:1" x14ac:dyDescent="0.25">
      <c r="A2983" s="29"/>
    </row>
    <row r="2984" spans="1:1" x14ac:dyDescent="0.25">
      <c r="A2984" s="29"/>
    </row>
    <row r="2985" spans="1:1" x14ac:dyDescent="0.25">
      <c r="A2985" s="29"/>
    </row>
    <row r="2986" spans="1:1" x14ac:dyDescent="0.25">
      <c r="A2986" s="29"/>
    </row>
    <row r="2987" spans="1:1" x14ac:dyDescent="0.25">
      <c r="A2987" s="29"/>
    </row>
    <row r="2988" spans="1:1" x14ac:dyDescent="0.25">
      <c r="A2988" s="29"/>
    </row>
    <row r="2989" spans="1:1" x14ac:dyDescent="0.25">
      <c r="A2989" s="29"/>
    </row>
    <row r="2990" spans="1:1" x14ac:dyDescent="0.25">
      <c r="A2990" s="29"/>
    </row>
    <row r="2991" spans="1:1" x14ac:dyDescent="0.25">
      <c r="A2991" s="29"/>
    </row>
    <row r="2992" spans="1:1" x14ac:dyDescent="0.25">
      <c r="A2992" s="29"/>
    </row>
    <row r="2993" spans="1:1" x14ac:dyDescent="0.25">
      <c r="A2993" s="29"/>
    </row>
    <row r="2994" spans="1:1" x14ac:dyDescent="0.25">
      <c r="A2994" s="29"/>
    </row>
    <row r="2995" spans="1:1" x14ac:dyDescent="0.25">
      <c r="A2995" s="29"/>
    </row>
    <row r="2996" spans="1:1" x14ac:dyDescent="0.25">
      <c r="A2996" s="29"/>
    </row>
    <row r="2997" spans="1:1" x14ac:dyDescent="0.25">
      <c r="A2997" s="29"/>
    </row>
    <row r="2998" spans="1:1" x14ac:dyDescent="0.25">
      <c r="A2998" s="29"/>
    </row>
    <row r="2999" spans="1:1" x14ac:dyDescent="0.25">
      <c r="A2999" s="29"/>
    </row>
    <row r="3000" spans="1:1" x14ac:dyDescent="0.25">
      <c r="A3000" s="29"/>
    </row>
    <row r="3001" spans="1:1" x14ac:dyDescent="0.25">
      <c r="A3001" s="29"/>
    </row>
    <row r="3002" spans="1:1" x14ac:dyDescent="0.25">
      <c r="A3002" s="29"/>
    </row>
    <row r="3003" spans="1:1" x14ac:dyDescent="0.25">
      <c r="A3003" s="29"/>
    </row>
    <row r="3004" spans="1:1" x14ac:dyDescent="0.25">
      <c r="A3004" s="29"/>
    </row>
    <row r="3005" spans="1:1" x14ac:dyDescent="0.25">
      <c r="A3005" s="29"/>
    </row>
    <row r="3006" spans="1:1" x14ac:dyDescent="0.25">
      <c r="A3006" s="29"/>
    </row>
    <row r="3007" spans="1:1" x14ac:dyDescent="0.25">
      <c r="A3007" s="29"/>
    </row>
    <row r="3008" spans="1:1" x14ac:dyDescent="0.25">
      <c r="A3008" s="29"/>
    </row>
    <row r="3009" spans="1:1" x14ac:dyDescent="0.25">
      <c r="A3009" s="29"/>
    </row>
    <row r="3010" spans="1:1" x14ac:dyDescent="0.25">
      <c r="A3010" s="29"/>
    </row>
    <row r="3011" spans="1:1" x14ac:dyDescent="0.25">
      <c r="A3011" s="29"/>
    </row>
    <row r="3012" spans="1:1" x14ac:dyDescent="0.25">
      <c r="A3012" s="29"/>
    </row>
    <row r="3013" spans="1:1" x14ac:dyDescent="0.25">
      <c r="A3013" s="29"/>
    </row>
    <row r="3014" spans="1:1" x14ac:dyDescent="0.25">
      <c r="A3014" s="29"/>
    </row>
    <row r="3015" spans="1:1" x14ac:dyDescent="0.25">
      <c r="A3015" s="29"/>
    </row>
    <row r="3016" spans="1:1" x14ac:dyDescent="0.25">
      <c r="A3016" s="29"/>
    </row>
    <row r="3017" spans="1:1" x14ac:dyDescent="0.25">
      <c r="A3017" s="29"/>
    </row>
    <row r="3018" spans="1:1" x14ac:dyDescent="0.25">
      <c r="A3018" s="29"/>
    </row>
    <row r="3019" spans="1:1" x14ac:dyDescent="0.25">
      <c r="A3019" s="29"/>
    </row>
    <row r="3020" spans="1:1" x14ac:dyDescent="0.25">
      <c r="A3020" s="29"/>
    </row>
    <row r="3021" spans="1:1" x14ac:dyDescent="0.25">
      <c r="A3021" s="29"/>
    </row>
    <row r="3022" spans="1:1" x14ac:dyDescent="0.25">
      <c r="A3022" s="29"/>
    </row>
    <row r="3023" spans="1:1" x14ac:dyDescent="0.25">
      <c r="A3023" s="29"/>
    </row>
    <row r="3024" spans="1:1" x14ac:dyDescent="0.25">
      <c r="A3024" s="29"/>
    </row>
    <row r="3025" spans="1:1" x14ac:dyDescent="0.25">
      <c r="A3025" s="29"/>
    </row>
    <row r="3026" spans="1:1" x14ac:dyDescent="0.25">
      <c r="A3026" s="29"/>
    </row>
    <row r="3027" spans="1:1" x14ac:dyDescent="0.25">
      <c r="A3027" s="29"/>
    </row>
    <row r="3028" spans="1:1" x14ac:dyDescent="0.25">
      <c r="A3028" s="29"/>
    </row>
    <row r="3029" spans="1:1" x14ac:dyDescent="0.25">
      <c r="A3029" s="29"/>
    </row>
    <row r="3030" spans="1:1" x14ac:dyDescent="0.25">
      <c r="A3030" s="29"/>
    </row>
    <row r="3031" spans="1:1" x14ac:dyDescent="0.25">
      <c r="A3031" s="29"/>
    </row>
    <row r="3032" spans="1:1" x14ac:dyDescent="0.25">
      <c r="A3032" s="29"/>
    </row>
    <row r="3033" spans="1:1" x14ac:dyDescent="0.25">
      <c r="A3033" s="29"/>
    </row>
    <row r="3034" spans="1:1" x14ac:dyDescent="0.25">
      <c r="A3034" s="29"/>
    </row>
    <row r="3035" spans="1:1" x14ac:dyDescent="0.25">
      <c r="A3035" s="29"/>
    </row>
    <row r="3036" spans="1:1" x14ac:dyDescent="0.25">
      <c r="A3036" s="29"/>
    </row>
    <row r="3037" spans="1:1" x14ac:dyDescent="0.25">
      <c r="A3037" s="29"/>
    </row>
    <row r="3038" spans="1:1" x14ac:dyDescent="0.25">
      <c r="A3038" s="29"/>
    </row>
    <row r="3039" spans="1:1" x14ac:dyDescent="0.25">
      <c r="A3039" s="29"/>
    </row>
    <row r="3040" spans="1:1" x14ac:dyDescent="0.25">
      <c r="A3040" s="29"/>
    </row>
    <row r="3041" spans="1:1" x14ac:dyDescent="0.25">
      <c r="A3041" s="29"/>
    </row>
    <row r="3042" spans="1:1" x14ac:dyDescent="0.25">
      <c r="A3042" s="29"/>
    </row>
    <row r="3043" spans="1:1" x14ac:dyDescent="0.25">
      <c r="A3043" s="29"/>
    </row>
    <row r="3044" spans="1:1" x14ac:dyDescent="0.25">
      <c r="A3044" s="29"/>
    </row>
    <row r="3045" spans="1:1" x14ac:dyDescent="0.25">
      <c r="A3045" s="29"/>
    </row>
    <row r="3046" spans="1:1" x14ac:dyDescent="0.25">
      <c r="A3046" s="29"/>
    </row>
    <row r="3047" spans="1:1" x14ac:dyDescent="0.25">
      <c r="A3047" s="29"/>
    </row>
    <row r="3048" spans="1:1" x14ac:dyDescent="0.25">
      <c r="A3048" s="29"/>
    </row>
    <row r="3049" spans="1:1" x14ac:dyDescent="0.25">
      <c r="A3049" s="29"/>
    </row>
    <row r="3050" spans="1:1" x14ac:dyDescent="0.25">
      <c r="A3050" s="29"/>
    </row>
    <row r="3051" spans="1:1" x14ac:dyDescent="0.25">
      <c r="A3051" s="29"/>
    </row>
    <row r="3052" spans="1:1" x14ac:dyDescent="0.25">
      <c r="A3052" s="29"/>
    </row>
    <row r="3053" spans="1:1" x14ac:dyDescent="0.25">
      <c r="A3053" s="29"/>
    </row>
    <row r="3054" spans="1:1" x14ac:dyDescent="0.25">
      <c r="A3054" s="29"/>
    </row>
    <row r="3055" spans="1:1" x14ac:dyDescent="0.25">
      <c r="A3055" s="29"/>
    </row>
    <row r="3056" spans="1:1" x14ac:dyDescent="0.25">
      <c r="A3056" s="29"/>
    </row>
    <row r="3057" spans="1:1" x14ac:dyDescent="0.25">
      <c r="A3057" s="29"/>
    </row>
    <row r="3058" spans="1:1" x14ac:dyDescent="0.25">
      <c r="A3058" s="29"/>
    </row>
    <row r="3059" spans="1:1" x14ac:dyDescent="0.25">
      <c r="A3059" s="29"/>
    </row>
    <row r="3060" spans="1:1" x14ac:dyDescent="0.25">
      <c r="A3060" s="29"/>
    </row>
    <row r="3061" spans="1:1" x14ac:dyDescent="0.25">
      <c r="A3061" s="29"/>
    </row>
    <row r="3062" spans="1:1" x14ac:dyDescent="0.25">
      <c r="A3062" s="29"/>
    </row>
    <row r="3063" spans="1:1" x14ac:dyDescent="0.25">
      <c r="A3063" s="29"/>
    </row>
    <row r="3064" spans="1:1" x14ac:dyDescent="0.25">
      <c r="A3064" s="29"/>
    </row>
    <row r="3065" spans="1:1" x14ac:dyDescent="0.25">
      <c r="A3065" s="29"/>
    </row>
    <row r="3066" spans="1:1" x14ac:dyDescent="0.25">
      <c r="A3066" s="29"/>
    </row>
    <row r="3067" spans="1:1" x14ac:dyDescent="0.25">
      <c r="A3067" s="29"/>
    </row>
    <row r="3068" spans="1:1" x14ac:dyDescent="0.25">
      <c r="A3068" s="29"/>
    </row>
    <row r="3069" spans="1:1" x14ac:dyDescent="0.25">
      <c r="A3069" s="29"/>
    </row>
    <row r="3070" spans="1:1" x14ac:dyDescent="0.25">
      <c r="A3070" s="29"/>
    </row>
    <row r="3071" spans="1:1" x14ac:dyDescent="0.25">
      <c r="A3071" s="29"/>
    </row>
    <row r="3072" spans="1:1" x14ac:dyDescent="0.25">
      <c r="A3072" s="29"/>
    </row>
    <row r="3073" spans="1:1" x14ac:dyDescent="0.25">
      <c r="A3073" s="29"/>
    </row>
    <row r="3074" spans="1:1" x14ac:dyDescent="0.25">
      <c r="A3074" s="29"/>
    </row>
    <row r="3075" spans="1:1" x14ac:dyDescent="0.25">
      <c r="A3075" s="29"/>
    </row>
    <row r="3076" spans="1:1" x14ac:dyDescent="0.25">
      <c r="A3076" s="29"/>
    </row>
    <row r="3077" spans="1:1" x14ac:dyDescent="0.25">
      <c r="A3077" s="29"/>
    </row>
    <row r="3078" spans="1:1" x14ac:dyDescent="0.25">
      <c r="A3078" s="29"/>
    </row>
    <row r="3079" spans="1:1" x14ac:dyDescent="0.25">
      <c r="A3079" s="29"/>
    </row>
    <row r="3080" spans="1:1" x14ac:dyDescent="0.25">
      <c r="A3080" s="29"/>
    </row>
    <row r="3081" spans="1:1" x14ac:dyDescent="0.25">
      <c r="A3081" s="29"/>
    </row>
    <row r="3082" spans="1:1" x14ac:dyDescent="0.25">
      <c r="A3082" s="29"/>
    </row>
    <row r="3083" spans="1:1" x14ac:dyDescent="0.25">
      <c r="A3083" s="29"/>
    </row>
    <row r="3084" spans="1:1" x14ac:dyDescent="0.25">
      <c r="A3084" s="29"/>
    </row>
    <row r="3085" spans="1:1" x14ac:dyDescent="0.25">
      <c r="A3085" s="29"/>
    </row>
    <row r="3086" spans="1:1" x14ac:dyDescent="0.25">
      <c r="A3086" s="29"/>
    </row>
    <row r="3087" spans="1:1" x14ac:dyDescent="0.25">
      <c r="A3087" s="29"/>
    </row>
    <row r="3088" spans="1:1" x14ac:dyDescent="0.25">
      <c r="A3088" s="29"/>
    </row>
    <row r="3089" spans="1:1" x14ac:dyDescent="0.25">
      <c r="A3089" s="29"/>
    </row>
    <row r="3090" spans="1:1" x14ac:dyDescent="0.25">
      <c r="A3090" s="29"/>
    </row>
    <row r="3091" spans="1:1" x14ac:dyDescent="0.25">
      <c r="A3091" s="29"/>
    </row>
    <row r="3092" spans="1:1" x14ac:dyDescent="0.25">
      <c r="A3092" s="29"/>
    </row>
    <row r="3093" spans="1:1" x14ac:dyDescent="0.25">
      <c r="A3093" s="29"/>
    </row>
    <row r="3094" spans="1:1" x14ac:dyDescent="0.25">
      <c r="A3094" s="29"/>
    </row>
    <row r="3095" spans="1:1" x14ac:dyDescent="0.25">
      <c r="A3095" s="29"/>
    </row>
    <row r="3096" spans="1:1" x14ac:dyDescent="0.25">
      <c r="A3096" s="29"/>
    </row>
    <row r="3097" spans="1:1" x14ac:dyDescent="0.25">
      <c r="A3097" s="29"/>
    </row>
    <row r="3098" spans="1:1" x14ac:dyDescent="0.25">
      <c r="A3098" s="29"/>
    </row>
    <row r="3099" spans="1:1" x14ac:dyDescent="0.25">
      <c r="A3099" s="29"/>
    </row>
    <row r="3100" spans="1:1" x14ac:dyDescent="0.25">
      <c r="A3100" s="29"/>
    </row>
    <row r="3101" spans="1:1" x14ac:dyDescent="0.25">
      <c r="A3101" s="29"/>
    </row>
    <row r="3102" spans="1:1" x14ac:dyDescent="0.25">
      <c r="A3102" s="29"/>
    </row>
    <row r="3103" spans="1:1" x14ac:dyDescent="0.25">
      <c r="A3103" s="29"/>
    </row>
    <row r="3104" spans="1:1" x14ac:dyDescent="0.25">
      <c r="A3104" s="29"/>
    </row>
    <row r="3105" spans="1:1" x14ac:dyDescent="0.25">
      <c r="A3105" s="29"/>
    </row>
    <row r="3106" spans="1:1" x14ac:dyDescent="0.25">
      <c r="A3106" s="29"/>
    </row>
    <row r="3107" spans="1:1" x14ac:dyDescent="0.25">
      <c r="A3107" s="29"/>
    </row>
    <row r="3108" spans="1:1" x14ac:dyDescent="0.25">
      <c r="A3108" s="29"/>
    </row>
    <row r="3109" spans="1:1" x14ac:dyDescent="0.25">
      <c r="A3109" s="29"/>
    </row>
    <row r="3110" spans="1:1" x14ac:dyDescent="0.25">
      <c r="A3110" s="29"/>
    </row>
    <row r="3111" spans="1:1" x14ac:dyDescent="0.25">
      <c r="A3111" s="29"/>
    </row>
    <row r="3112" spans="1:1" x14ac:dyDescent="0.25">
      <c r="A3112" s="29"/>
    </row>
    <row r="3113" spans="1:1" x14ac:dyDescent="0.25">
      <c r="A3113" s="29"/>
    </row>
    <row r="3114" spans="1:1" x14ac:dyDescent="0.25">
      <c r="A3114" s="29"/>
    </row>
    <row r="3115" spans="1:1" x14ac:dyDescent="0.25">
      <c r="A3115" s="29"/>
    </row>
    <row r="3116" spans="1:1" x14ac:dyDescent="0.25">
      <c r="A3116" s="29"/>
    </row>
    <row r="3117" spans="1:1" x14ac:dyDescent="0.25">
      <c r="A3117" s="29"/>
    </row>
    <row r="3118" spans="1:1" x14ac:dyDescent="0.25">
      <c r="A3118" s="29"/>
    </row>
    <row r="3119" spans="1:1" x14ac:dyDescent="0.25">
      <c r="A3119" s="29"/>
    </row>
    <row r="3120" spans="1:1" x14ac:dyDescent="0.25">
      <c r="A3120" s="29"/>
    </row>
    <row r="3121" spans="1:1" x14ac:dyDescent="0.25">
      <c r="A3121" s="29"/>
    </row>
    <row r="3122" spans="1:1" x14ac:dyDescent="0.25">
      <c r="A3122" s="29"/>
    </row>
    <row r="3123" spans="1:1" x14ac:dyDescent="0.25">
      <c r="A3123" s="29"/>
    </row>
    <row r="3124" spans="1:1" x14ac:dyDescent="0.25">
      <c r="A3124" s="29"/>
    </row>
    <row r="3125" spans="1:1" x14ac:dyDescent="0.25">
      <c r="A3125" s="29"/>
    </row>
    <row r="3126" spans="1:1" x14ac:dyDescent="0.25">
      <c r="A3126" s="29"/>
    </row>
    <row r="3127" spans="1:1" x14ac:dyDescent="0.25">
      <c r="A3127" s="29"/>
    </row>
    <row r="3128" spans="1:1" x14ac:dyDescent="0.25">
      <c r="A3128" s="29"/>
    </row>
    <row r="3129" spans="1:1" x14ac:dyDescent="0.25">
      <c r="A3129" s="29"/>
    </row>
    <row r="3130" spans="1:1" x14ac:dyDescent="0.25">
      <c r="A3130" s="29"/>
    </row>
    <row r="3131" spans="1:1" x14ac:dyDescent="0.25">
      <c r="A3131" s="29"/>
    </row>
    <row r="3132" spans="1:1" x14ac:dyDescent="0.25">
      <c r="A3132" s="29"/>
    </row>
    <row r="3133" spans="1:1" x14ac:dyDescent="0.25">
      <c r="A3133" s="29"/>
    </row>
    <row r="3134" spans="1:1" x14ac:dyDescent="0.25">
      <c r="A3134" s="29"/>
    </row>
    <row r="3135" spans="1:1" x14ac:dyDescent="0.25">
      <c r="A3135" s="29"/>
    </row>
    <row r="3136" spans="1:1" x14ac:dyDescent="0.25">
      <c r="A3136" s="29"/>
    </row>
    <row r="3137" spans="1:1" x14ac:dyDescent="0.25">
      <c r="A3137" s="29"/>
    </row>
    <row r="3138" spans="1:1" x14ac:dyDescent="0.25">
      <c r="A3138" s="29"/>
    </row>
    <row r="3139" spans="1:1" x14ac:dyDescent="0.25">
      <c r="A3139" s="29"/>
    </row>
    <row r="3140" spans="1:1" x14ac:dyDescent="0.25">
      <c r="A3140" s="29"/>
    </row>
    <row r="3141" spans="1:1" x14ac:dyDescent="0.25">
      <c r="A3141" s="29"/>
    </row>
    <row r="3142" spans="1:1" x14ac:dyDescent="0.25">
      <c r="A3142" s="29"/>
    </row>
    <row r="3143" spans="1:1" x14ac:dyDescent="0.25">
      <c r="A3143" s="29"/>
    </row>
    <row r="3144" spans="1:1" x14ac:dyDescent="0.25">
      <c r="A3144" s="29"/>
    </row>
    <row r="3145" spans="1:1" x14ac:dyDescent="0.25">
      <c r="A3145" s="29"/>
    </row>
    <row r="3146" spans="1:1" x14ac:dyDescent="0.25">
      <c r="A3146" s="29"/>
    </row>
    <row r="3147" spans="1:1" x14ac:dyDescent="0.25">
      <c r="A3147" s="29"/>
    </row>
    <row r="3148" spans="1:1" x14ac:dyDescent="0.25">
      <c r="A3148" s="29"/>
    </row>
    <row r="3149" spans="1:1" x14ac:dyDescent="0.25">
      <c r="A3149" s="29"/>
    </row>
    <row r="3150" spans="1:1" x14ac:dyDescent="0.25">
      <c r="A3150" s="29"/>
    </row>
    <row r="3151" spans="1:1" x14ac:dyDescent="0.25">
      <c r="A3151" s="29"/>
    </row>
    <row r="3152" spans="1:1" x14ac:dyDescent="0.25">
      <c r="A3152" s="29"/>
    </row>
    <row r="3153" spans="1:1" x14ac:dyDescent="0.25">
      <c r="A3153" s="29"/>
    </row>
    <row r="3154" spans="1:1" x14ac:dyDescent="0.25">
      <c r="A3154" s="29"/>
    </row>
    <row r="3155" spans="1:1" x14ac:dyDescent="0.25">
      <c r="A3155" s="29"/>
    </row>
    <row r="3156" spans="1:1" x14ac:dyDescent="0.25">
      <c r="A3156" s="29"/>
    </row>
    <row r="3157" spans="1:1" x14ac:dyDescent="0.25">
      <c r="A3157" s="29"/>
    </row>
    <row r="3158" spans="1:1" x14ac:dyDescent="0.25">
      <c r="A3158" s="29"/>
    </row>
    <row r="3159" spans="1:1" x14ac:dyDescent="0.25">
      <c r="A3159" s="29"/>
    </row>
    <row r="3160" spans="1:1" x14ac:dyDescent="0.25">
      <c r="A3160" s="29"/>
    </row>
    <row r="3161" spans="1:1" x14ac:dyDescent="0.25">
      <c r="A3161" s="29"/>
    </row>
    <row r="3162" spans="1:1" x14ac:dyDescent="0.25">
      <c r="A3162" s="29"/>
    </row>
    <row r="3163" spans="1:1" x14ac:dyDescent="0.25">
      <c r="A3163" s="29"/>
    </row>
    <row r="3164" spans="1:1" x14ac:dyDescent="0.25">
      <c r="A3164" s="29"/>
    </row>
    <row r="3165" spans="1:1" x14ac:dyDescent="0.25">
      <c r="A3165" s="29"/>
    </row>
    <row r="3166" spans="1:1" x14ac:dyDescent="0.25">
      <c r="A3166" s="29"/>
    </row>
    <row r="3167" spans="1:1" x14ac:dyDescent="0.25">
      <c r="A3167" s="29"/>
    </row>
    <row r="3168" spans="1:1" x14ac:dyDescent="0.25">
      <c r="A3168" s="29"/>
    </row>
    <row r="3169" spans="1:1" x14ac:dyDescent="0.25">
      <c r="A3169" s="29"/>
    </row>
    <row r="3170" spans="1:1" x14ac:dyDescent="0.25">
      <c r="A3170" s="29"/>
    </row>
    <row r="3171" spans="1:1" x14ac:dyDescent="0.25">
      <c r="A3171" s="29"/>
    </row>
    <row r="3172" spans="1:1" x14ac:dyDescent="0.25">
      <c r="A3172" s="29"/>
    </row>
    <row r="3173" spans="1:1" x14ac:dyDescent="0.25">
      <c r="A3173" s="29"/>
    </row>
    <row r="3174" spans="1:1" x14ac:dyDescent="0.25">
      <c r="A3174" s="29"/>
    </row>
    <row r="3175" spans="1:1" x14ac:dyDescent="0.25">
      <c r="A3175" s="29"/>
    </row>
    <row r="3176" spans="1:1" x14ac:dyDescent="0.25">
      <c r="A3176" s="29"/>
    </row>
    <row r="3177" spans="1:1" x14ac:dyDescent="0.25">
      <c r="A3177" s="29"/>
    </row>
    <row r="3178" spans="1:1" x14ac:dyDescent="0.25">
      <c r="A3178" s="29"/>
    </row>
    <row r="3179" spans="1:1" x14ac:dyDescent="0.25">
      <c r="A3179" s="29"/>
    </row>
    <row r="3180" spans="1:1" x14ac:dyDescent="0.25">
      <c r="A3180" s="29"/>
    </row>
    <row r="3181" spans="1:1" x14ac:dyDescent="0.25">
      <c r="A3181" s="29"/>
    </row>
    <row r="3182" spans="1:1" x14ac:dyDescent="0.25">
      <c r="A3182" s="29"/>
    </row>
    <row r="3183" spans="1:1" x14ac:dyDescent="0.25">
      <c r="A3183" s="29"/>
    </row>
    <row r="3184" spans="1:1" x14ac:dyDescent="0.25">
      <c r="A3184" s="29"/>
    </row>
    <row r="3185" spans="1:1" x14ac:dyDescent="0.25">
      <c r="A3185" s="29"/>
    </row>
    <row r="3186" spans="1:1" x14ac:dyDescent="0.25">
      <c r="A3186" s="29"/>
    </row>
    <row r="3187" spans="1:1" x14ac:dyDescent="0.25">
      <c r="A3187" s="29"/>
    </row>
    <row r="3188" spans="1:1" x14ac:dyDescent="0.25">
      <c r="A3188" s="29"/>
    </row>
    <row r="3189" spans="1:1" x14ac:dyDescent="0.25">
      <c r="A3189" s="29"/>
    </row>
    <row r="3190" spans="1:1" x14ac:dyDescent="0.25">
      <c r="A3190" s="29"/>
    </row>
    <row r="3191" spans="1:1" x14ac:dyDescent="0.25">
      <c r="A3191" s="29"/>
    </row>
    <row r="3192" spans="1:1" x14ac:dyDescent="0.25">
      <c r="A3192" s="29"/>
    </row>
    <row r="3193" spans="1:1" x14ac:dyDescent="0.25">
      <c r="A3193" s="29"/>
    </row>
    <row r="3194" spans="1:1" x14ac:dyDescent="0.25">
      <c r="A3194" s="29"/>
    </row>
    <row r="3195" spans="1:1" x14ac:dyDescent="0.25">
      <c r="A3195" s="29"/>
    </row>
    <row r="3196" spans="1:1" x14ac:dyDescent="0.25">
      <c r="A3196" s="29"/>
    </row>
    <row r="3197" spans="1:1" x14ac:dyDescent="0.25">
      <c r="A3197" s="29"/>
    </row>
    <row r="3198" spans="1:1" x14ac:dyDescent="0.25">
      <c r="A3198" s="29"/>
    </row>
    <row r="3199" spans="1:1" x14ac:dyDescent="0.25">
      <c r="A3199" s="29"/>
    </row>
    <row r="3200" spans="1:1" x14ac:dyDescent="0.25">
      <c r="A3200" s="29"/>
    </row>
    <row r="3201" spans="1:1" x14ac:dyDescent="0.25">
      <c r="A3201" s="29"/>
    </row>
    <row r="3202" spans="1:1" x14ac:dyDescent="0.25">
      <c r="A3202" s="29"/>
    </row>
    <row r="3203" spans="1:1" x14ac:dyDescent="0.25">
      <c r="A3203" s="29"/>
    </row>
    <row r="3204" spans="1:1" x14ac:dyDescent="0.25">
      <c r="A3204" s="29"/>
    </row>
    <row r="3205" spans="1:1" x14ac:dyDescent="0.25">
      <c r="A3205" s="29"/>
    </row>
    <row r="3206" spans="1:1" x14ac:dyDescent="0.25">
      <c r="A3206" s="29"/>
    </row>
    <row r="3207" spans="1:1" x14ac:dyDescent="0.25">
      <c r="A3207" s="29"/>
    </row>
    <row r="3208" spans="1:1" x14ac:dyDescent="0.25">
      <c r="A3208" s="29"/>
    </row>
    <row r="3209" spans="1:1" x14ac:dyDescent="0.25">
      <c r="A3209" s="29"/>
    </row>
    <row r="3210" spans="1:1" x14ac:dyDescent="0.25">
      <c r="A3210" s="29"/>
    </row>
    <row r="3211" spans="1:1" x14ac:dyDescent="0.25">
      <c r="A3211" s="29"/>
    </row>
    <row r="3212" spans="1:1" x14ac:dyDescent="0.25">
      <c r="A3212" s="29"/>
    </row>
    <row r="3213" spans="1:1" x14ac:dyDescent="0.25">
      <c r="A3213" s="29"/>
    </row>
    <row r="3214" spans="1:1" x14ac:dyDescent="0.25">
      <c r="A3214" s="29"/>
    </row>
    <row r="3215" spans="1:1" x14ac:dyDescent="0.25">
      <c r="A3215" s="29"/>
    </row>
    <row r="3216" spans="1:1" x14ac:dyDescent="0.25">
      <c r="A3216" s="29"/>
    </row>
    <row r="3217" spans="1:1" x14ac:dyDescent="0.25">
      <c r="A3217" s="29"/>
    </row>
    <row r="3218" spans="1:1" x14ac:dyDescent="0.25">
      <c r="A3218" s="29"/>
    </row>
    <row r="3219" spans="1:1" x14ac:dyDescent="0.25">
      <c r="A3219" s="29"/>
    </row>
    <row r="3220" spans="1:1" x14ac:dyDescent="0.25">
      <c r="A3220" s="29"/>
    </row>
    <row r="3221" spans="1:1" x14ac:dyDescent="0.25">
      <c r="A3221" s="29"/>
    </row>
    <row r="3222" spans="1:1" x14ac:dyDescent="0.25">
      <c r="A3222" s="29"/>
    </row>
    <row r="3223" spans="1:1" x14ac:dyDescent="0.25">
      <c r="A3223" s="29"/>
    </row>
    <row r="3224" spans="1:1" x14ac:dyDescent="0.25">
      <c r="A3224" s="29"/>
    </row>
    <row r="3225" spans="1:1" x14ac:dyDescent="0.25">
      <c r="A3225" s="29"/>
    </row>
    <row r="3226" spans="1:1" x14ac:dyDescent="0.25">
      <c r="A3226" s="29"/>
    </row>
    <row r="3227" spans="1:1" x14ac:dyDescent="0.25">
      <c r="A3227" s="29"/>
    </row>
    <row r="3228" spans="1:1" x14ac:dyDescent="0.25">
      <c r="A3228" s="29"/>
    </row>
    <row r="3229" spans="1:1" x14ac:dyDescent="0.25">
      <c r="A3229" s="29"/>
    </row>
    <row r="3230" spans="1:1" x14ac:dyDescent="0.25">
      <c r="A3230" s="29"/>
    </row>
    <row r="3231" spans="1:1" x14ac:dyDescent="0.25">
      <c r="A3231" s="29"/>
    </row>
    <row r="3232" spans="1:1" x14ac:dyDescent="0.25">
      <c r="A3232" s="29"/>
    </row>
    <row r="3233" spans="1:1" x14ac:dyDescent="0.25">
      <c r="A3233" s="29"/>
    </row>
    <row r="3234" spans="1:1" x14ac:dyDescent="0.25">
      <c r="A3234" s="29"/>
    </row>
    <row r="3235" spans="1:1" x14ac:dyDescent="0.25">
      <c r="A3235" s="29"/>
    </row>
    <row r="3236" spans="1:1" x14ac:dyDescent="0.25">
      <c r="A3236" s="29"/>
    </row>
    <row r="3237" spans="1:1" x14ac:dyDescent="0.25">
      <c r="A3237" s="29"/>
    </row>
    <row r="3238" spans="1:1" x14ac:dyDescent="0.25">
      <c r="A3238" s="29"/>
    </row>
    <row r="3239" spans="1:1" x14ac:dyDescent="0.25">
      <c r="A3239" s="29"/>
    </row>
    <row r="3240" spans="1:1" x14ac:dyDescent="0.25">
      <c r="A3240" s="29"/>
    </row>
    <row r="3241" spans="1:1" x14ac:dyDescent="0.25">
      <c r="A3241" s="29"/>
    </row>
    <row r="3242" spans="1:1" x14ac:dyDescent="0.25">
      <c r="A3242" s="29"/>
    </row>
    <row r="3243" spans="1:1" x14ac:dyDescent="0.25">
      <c r="A3243" s="29"/>
    </row>
    <row r="3244" spans="1:1" x14ac:dyDescent="0.25">
      <c r="A3244" s="29"/>
    </row>
    <row r="3245" spans="1:1" x14ac:dyDescent="0.25">
      <c r="A3245" s="29"/>
    </row>
    <row r="3246" spans="1:1" x14ac:dyDescent="0.25">
      <c r="A3246" s="29"/>
    </row>
    <row r="3247" spans="1:1" x14ac:dyDescent="0.25">
      <c r="A3247" s="29"/>
    </row>
    <row r="3248" spans="1:1" x14ac:dyDescent="0.25">
      <c r="A3248" s="29"/>
    </row>
    <row r="3249" spans="1:1" x14ac:dyDescent="0.25">
      <c r="A3249" s="29"/>
    </row>
    <row r="3250" spans="1:1" x14ac:dyDescent="0.25">
      <c r="A3250" s="29"/>
    </row>
    <row r="3251" spans="1:1" x14ac:dyDescent="0.25">
      <c r="A3251" s="29"/>
    </row>
    <row r="3252" spans="1:1" x14ac:dyDescent="0.25">
      <c r="A3252" s="29"/>
    </row>
    <row r="3253" spans="1:1" x14ac:dyDescent="0.25">
      <c r="A3253" s="29"/>
    </row>
    <row r="3254" spans="1:1" x14ac:dyDescent="0.25">
      <c r="A3254" s="29"/>
    </row>
    <row r="3255" spans="1:1" x14ac:dyDescent="0.25">
      <c r="A3255" s="29"/>
    </row>
    <row r="3256" spans="1:1" x14ac:dyDescent="0.25">
      <c r="A3256" s="29"/>
    </row>
    <row r="3257" spans="1:1" x14ac:dyDescent="0.25">
      <c r="A3257" s="29"/>
    </row>
    <row r="3258" spans="1:1" x14ac:dyDescent="0.25">
      <c r="A3258" s="29"/>
    </row>
    <row r="3259" spans="1:1" x14ac:dyDescent="0.25">
      <c r="A3259" s="29"/>
    </row>
    <row r="3260" spans="1:1" x14ac:dyDescent="0.25">
      <c r="A3260" s="29"/>
    </row>
    <row r="3261" spans="1:1" x14ac:dyDescent="0.25">
      <c r="A3261" s="29"/>
    </row>
    <row r="3262" spans="1:1" x14ac:dyDescent="0.25">
      <c r="A3262" s="29"/>
    </row>
    <row r="3263" spans="1:1" x14ac:dyDescent="0.25">
      <c r="A3263" s="29"/>
    </row>
    <row r="3264" spans="1:1" x14ac:dyDescent="0.25">
      <c r="A3264" s="29"/>
    </row>
    <row r="3265" spans="1:1" x14ac:dyDescent="0.25">
      <c r="A3265" s="29"/>
    </row>
    <row r="3266" spans="1:1" x14ac:dyDescent="0.25">
      <c r="A3266" s="29"/>
    </row>
    <row r="3267" spans="1:1" x14ac:dyDescent="0.25">
      <c r="A3267" s="29"/>
    </row>
    <row r="3268" spans="1:1" x14ac:dyDescent="0.25">
      <c r="A3268" s="29"/>
    </row>
    <row r="3269" spans="1:1" x14ac:dyDescent="0.25">
      <c r="A3269" s="29"/>
    </row>
    <row r="3270" spans="1:1" x14ac:dyDescent="0.25">
      <c r="A3270" s="29"/>
    </row>
    <row r="3271" spans="1:1" x14ac:dyDescent="0.25">
      <c r="A3271" s="29"/>
    </row>
    <row r="3272" spans="1:1" x14ac:dyDescent="0.25">
      <c r="A3272" s="29"/>
    </row>
    <row r="3273" spans="1:1" x14ac:dyDescent="0.25">
      <c r="A3273" s="29"/>
    </row>
    <row r="3274" spans="1:1" x14ac:dyDescent="0.25">
      <c r="A3274" s="29"/>
    </row>
    <row r="3275" spans="1:1" x14ac:dyDescent="0.25">
      <c r="A3275" s="29"/>
    </row>
    <row r="3276" spans="1:1" x14ac:dyDescent="0.25">
      <c r="A3276" s="29"/>
    </row>
    <row r="3277" spans="1:1" x14ac:dyDescent="0.25">
      <c r="A3277" s="29"/>
    </row>
    <row r="3278" spans="1:1" x14ac:dyDescent="0.25">
      <c r="A3278" s="29"/>
    </row>
    <row r="3279" spans="1:1" x14ac:dyDescent="0.25">
      <c r="A3279" s="29"/>
    </row>
    <row r="3280" spans="1:1" x14ac:dyDescent="0.25">
      <c r="A3280" s="29"/>
    </row>
    <row r="3281" spans="1:1" x14ac:dyDescent="0.25">
      <c r="A3281" s="29"/>
    </row>
    <row r="3282" spans="1:1" x14ac:dyDescent="0.25">
      <c r="A3282" s="29"/>
    </row>
    <row r="3283" spans="1:1" x14ac:dyDescent="0.25">
      <c r="A3283" s="29"/>
    </row>
    <row r="3284" spans="1:1" x14ac:dyDescent="0.25">
      <c r="A3284" s="29"/>
    </row>
    <row r="3285" spans="1:1" x14ac:dyDescent="0.25">
      <c r="A3285" s="29"/>
    </row>
    <row r="3286" spans="1:1" x14ac:dyDescent="0.25">
      <c r="A3286" s="29"/>
    </row>
    <row r="3287" spans="1:1" x14ac:dyDescent="0.25">
      <c r="A3287" s="29"/>
    </row>
    <row r="3288" spans="1:1" x14ac:dyDescent="0.25">
      <c r="A3288" s="29"/>
    </row>
    <row r="3289" spans="1:1" x14ac:dyDescent="0.25">
      <c r="A3289" s="29"/>
    </row>
    <row r="3290" spans="1:1" x14ac:dyDescent="0.25">
      <c r="A3290" s="29"/>
    </row>
    <row r="3291" spans="1:1" x14ac:dyDescent="0.25">
      <c r="A3291" s="29"/>
    </row>
    <row r="3292" spans="1:1" x14ac:dyDescent="0.25">
      <c r="A3292" s="29"/>
    </row>
    <row r="3293" spans="1:1" x14ac:dyDescent="0.25">
      <c r="A3293" s="29"/>
    </row>
    <row r="3294" spans="1:1" x14ac:dyDescent="0.25">
      <c r="A3294" s="29"/>
    </row>
    <row r="3295" spans="1:1" x14ac:dyDescent="0.25">
      <c r="A3295" s="29"/>
    </row>
    <row r="3296" spans="1:1" x14ac:dyDescent="0.25">
      <c r="A3296" s="29"/>
    </row>
    <row r="3297" spans="1:1" x14ac:dyDescent="0.25">
      <c r="A3297" s="29"/>
    </row>
    <row r="3298" spans="1:1" x14ac:dyDescent="0.25">
      <c r="A3298" s="29"/>
    </row>
    <row r="3299" spans="1:1" x14ac:dyDescent="0.25">
      <c r="A3299" s="29"/>
    </row>
    <row r="3300" spans="1:1" x14ac:dyDescent="0.25">
      <c r="A3300" s="29"/>
    </row>
    <row r="3301" spans="1:1" x14ac:dyDescent="0.25">
      <c r="A3301" s="29"/>
    </row>
    <row r="3302" spans="1:1" x14ac:dyDescent="0.25">
      <c r="A3302" s="29"/>
    </row>
    <row r="3303" spans="1:1" x14ac:dyDescent="0.25">
      <c r="A3303" s="29"/>
    </row>
    <row r="3304" spans="1:1" x14ac:dyDescent="0.25">
      <c r="A3304" s="29"/>
    </row>
    <row r="3305" spans="1:1" x14ac:dyDescent="0.25">
      <c r="A3305" s="29"/>
    </row>
    <row r="3306" spans="1:1" x14ac:dyDescent="0.25">
      <c r="A3306" s="29"/>
    </row>
    <row r="3307" spans="1:1" x14ac:dyDescent="0.25">
      <c r="A3307" s="29"/>
    </row>
    <row r="3308" spans="1:1" x14ac:dyDescent="0.25">
      <c r="A3308" s="29"/>
    </row>
    <row r="3309" spans="1:1" x14ac:dyDescent="0.25">
      <c r="A3309" s="29"/>
    </row>
    <row r="3310" spans="1:1" x14ac:dyDescent="0.25">
      <c r="A3310" s="29"/>
    </row>
    <row r="3311" spans="1:1" x14ac:dyDescent="0.25">
      <c r="A3311" s="29"/>
    </row>
    <row r="3312" spans="1:1" x14ac:dyDescent="0.25">
      <c r="A3312" s="29"/>
    </row>
    <row r="3313" spans="1:1" x14ac:dyDescent="0.25">
      <c r="A3313" s="29"/>
    </row>
    <row r="3314" spans="1:1" x14ac:dyDescent="0.25">
      <c r="A3314" s="29"/>
    </row>
    <row r="3315" spans="1:1" x14ac:dyDescent="0.25">
      <c r="A3315" s="29"/>
    </row>
    <row r="3316" spans="1:1" x14ac:dyDescent="0.25">
      <c r="A3316" s="29"/>
    </row>
    <row r="3317" spans="1:1" x14ac:dyDescent="0.25">
      <c r="A3317" s="29"/>
    </row>
    <row r="3318" spans="1:1" x14ac:dyDescent="0.25">
      <c r="A3318" s="29"/>
    </row>
    <row r="3319" spans="1:1" x14ac:dyDescent="0.25">
      <c r="A3319" s="29"/>
    </row>
    <row r="3320" spans="1:1" x14ac:dyDescent="0.25">
      <c r="A3320" s="29"/>
    </row>
    <row r="3321" spans="1:1" x14ac:dyDescent="0.25">
      <c r="A3321" s="29"/>
    </row>
    <row r="3322" spans="1:1" x14ac:dyDescent="0.25">
      <c r="A3322" s="29"/>
    </row>
    <row r="3323" spans="1:1" x14ac:dyDescent="0.25">
      <c r="A3323" s="29"/>
    </row>
    <row r="3324" spans="1:1" x14ac:dyDescent="0.25">
      <c r="A3324" s="29"/>
    </row>
    <row r="3325" spans="1:1" x14ac:dyDescent="0.25">
      <c r="A3325" s="29"/>
    </row>
    <row r="3326" spans="1:1" x14ac:dyDescent="0.25">
      <c r="A3326" s="29"/>
    </row>
    <row r="3327" spans="1:1" x14ac:dyDescent="0.25">
      <c r="A3327" s="29"/>
    </row>
    <row r="3328" spans="1:1" x14ac:dyDescent="0.25">
      <c r="A3328" s="29"/>
    </row>
    <row r="3329" spans="1:1" x14ac:dyDescent="0.25">
      <c r="A3329" s="29"/>
    </row>
    <row r="3330" spans="1:1" x14ac:dyDescent="0.25">
      <c r="A3330" s="29"/>
    </row>
    <row r="3331" spans="1:1" x14ac:dyDescent="0.25">
      <c r="A3331" s="29"/>
    </row>
    <row r="3332" spans="1:1" x14ac:dyDescent="0.25">
      <c r="A3332" s="29"/>
    </row>
    <row r="3333" spans="1:1" x14ac:dyDescent="0.25">
      <c r="A3333" s="29"/>
    </row>
    <row r="3334" spans="1:1" x14ac:dyDescent="0.25">
      <c r="A3334" s="29"/>
    </row>
    <row r="3335" spans="1:1" x14ac:dyDescent="0.25">
      <c r="A3335" s="29"/>
    </row>
    <row r="3336" spans="1:1" x14ac:dyDescent="0.25">
      <c r="A3336" s="29"/>
    </row>
    <row r="3337" spans="1:1" x14ac:dyDescent="0.25">
      <c r="A3337" s="29"/>
    </row>
    <row r="3338" spans="1:1" x14ac:dyDescent="0.25">
      <c r="A3338" s="29"/>
    </row>
    <row r="3339" spans="1:1" x14ac:dyDescent="0.25">
      <c r="A3339" s="29"/>
    </row>
    <row r="3340" spans="1:1" x14ac:dyDescent="0.25">
      <c r="A3340" s="29"/>
    </row>
    <row r="3341" spans="1:1" x14ac:dyDescent="0.25">
      <c r="A3341" s="29"/>
    </row>
    <row r="3342" spans="1:1" x14ac:dyDescent="0.25">
      <c r="A3342" s="29"/>
    </row>
    <row r="3343" spans="1:1" x14ac:dyDescent="0.25">
      <c r="A3343" s="29"/>
    </row>
    <row r="3344" spans="1:1" x14ac:dyDescent="0.25">
      <c r="A3344" s="29"/>
    </row>
    <row r="3345" spans="1:1" x14ac:dyDescent="0.25">
      <c r="A3345" s="29"/>
    </row>
    <row r="3346" spans="1:1" x14ac:dyDescent="0.25">
      <c r="A3346" s="29"/>
    </row>
    <row r="3347" spans="1:1" x14ac:dyDescent="0.25">
      <c r="A3347" s="29"/>
    </row>
    <row r="3348" spans="1:1" x14ac:dyDescent="0.25">
      <c r="A3348" s="29"/>
    </row>
    <row r="3349" spans="1:1" x14ac:dyDescent="0.25">
      <c r="A3349" s="29"/>
    </row>
    <row r="3350" spans="1:1" x14ac:dyDescent="0.25">
      <c r="A3350" s="29"/>
    </row>
    <row r="3351" spans="1:1" x14ac:dyDescent="0.25">
      <c r="A3351" s="29"/>
    </row>
    <row r="3352" spans="1:1" x14ac:dyDescent="0.25">
      <c r="A3352" s="29"/>
    </row>
    <row r="3353" spans="1:1" x14ac:dyDescent="0.25">
      <c r="A3353" s="29"/>
    </row>
    <row r="3354" spans="1:1" x14ac:dyDescent="0.25">
      <c r="A3354" s="29"/>
    </row>
    <row r="3355" spans="1:1" x14ac:dyDescent="0.25">
      <c r="A3355" s="29"/>
    </row>
    <row r="3356" spans="1:1" x14ac:dyDescent="0.25">
      <c r="A3356" s="29"/>
    </row>
    <row r="3357" spans="1:1" x14ac:dyDescent="0.25">
      <c r="A3357" s="29"/>
    </row>
    <row r="3358" spans="1:1" x14ac:dyDescent="0.25">
      <c r="A3358" s="29"/>
    </row>
    <row r="3359" spans="1:1" x14ac:dyDescent="0.25">
      <c r="A3359" s="29"/>
    </row>
    <row r="3360" spans="1:1" x14ac:dyDescent="0.25">
      <c r="A3360" s="29"/>
    </row>
    <row r="3361" spans="1:1" x14ac:dyDescent="0.25">
      <c r="A3361" s="29"/>
    </row>
    <row r="3362" spans="1:1" x14ac:dyDescent="0.25">
      <c r="A3362" s="29"/>
    </row>
    <row r="3363" spans="1:1" x14ac:dyDescent="0.25">
      <c r="A3363" s="29"/>
    </row>
    <row r="3364" spans="1:1" x14ac:dyDescent="0.25">
      <c r="A3364" s="29"/>
    </row>
    <row r="3365" spans="1:1" x14ac:dyDescent="0.25">
      <c r="A3365" s="29"/>
    </row>
    <row r="3366" spans="1:1" x14ac:dyDescent="0.25">
      <c r="A3366" s="29"/>
    </row>
    <row r="3367" spans="1:1" x14ac:dyDescent="0.25">
      <c r="A3367" s="29"/>
    </row>
    <row r="3368" spans="1:1" x14ac:dyDescent="0.25">
      <c r="A3368" s="29"/>
    </row>
    <row r="3369" spans="1:1" x14ac:dyDescent="0.25">
      <c r="A3369" s="29"/>
    </row>
    <row r="3370" spans="1:1" x14ac:dyDescent="0.25">
      <c r="A3370" s="29"/>
    </row>
    <row r="3371" spans="1:1" x14ac:dyDescent="0.25">
      <c r="A3371" s="29"/>
    </row>
    <row r="3372" spans="1:1" x14ac:dyDescent="0.25">
      <c r="A3372" s="29"/>
    </row>
    <row r="3373" spans="1:1" x14ac:dyDescent="0.25">
      <c r="A3373" s="29"/>
    </row>
    <row r="3374" spans="1:1" x14ac:dyDescent="0.25">
      <c r="A3374" s="29"/>
    </row>
    <row r="3375" spans="1:1" x14ac:dyDescent="0.25">
      <c r="A3375" s="29"/>
    </row>
    <row r="3376" spans="1:1" x14ac:dyDescent="0.25">
      <c r="A3376" s="29"/>
    </row>
    <row r="3377" spans="1:1" x14ac:dyDescent="0.25">
      <c r="A3377" s="29"/>
    </row>
    <row r="3378" spans="1:1" x14ac:dyDescent="0.25">
      <c r="A3378" s="29"/>
    </row>
    <row r="3379" spans="1:1" x14ac:dyDescent="0.25">
      <c r="A3379" s="29"/>
    </row>
    <row r="3380" spans="1:1" x14ac:dyDescent="0.25">
      <c r="A3380" s="29"/>
    </row>
    <row r="3381" spans="1:1" x14ac:dyDescent="0.25">
      <c r="A3381" s="29"/>
    </row>
    <row r="3382" spans="1:1" x14ac:dyDescent="0.25">
      <c r="A3382" s="29"/>
    </row>
    <row r="3383" spans="1:1" x14ac:dyDescent="0.25">
      <c r="A3383" s="29"/>
    </row>
    <row r="3384" spans="1:1" x14ac:dyDescent="0.25">
      <c r="A3384" s="29"/>
    </row>
    <row r="3385" spans="1:1" x14ac:dyDescent="0.25">
      <c r="A3385" s="29"/>
    </row>
    <row r="3386" spans="1:1" x14ac:dyDescent="0.25">
      <c r="A3386" s="29"/>
    </row>
    <row r="3387" spans="1:1" x14ac:dyDescent="0.25">
      <c r="A3387" s="29"/>
    </row>
    <row r="3388" spans="1:1" x14ac:dyDescent="0.25">
      <c r="A3388" s="29"/>
    </row>
    <row r="3389" spans="1:1" x14ac:dyDescent="0.25">
      <c r="A3389" s="29"/>
    </row>
    <row r="3390" spans="1:1" x14ac:dyDescent="0.25">
      <c r="A3390" s="29"/>
    </row>
    <row r="3391" spans="1:1" x14ac:dyDescent="0.25">
      <c r="A3391" s="29"/>
    </row>
    <row r="3392" spans="1:1" x14ac:dyDescent="0.25">
      <c r="A3392" s="29"/>
    </row>
    <row r="3393" spans="1:1" x14ac:dyDescent="0.25">
      <c r="A3393" s="29"/>
    </row>
    <row r="3394" spans="1:1" x14ac:dyDescent="0.25">
      <c r="A3394" s="29"/>
    </row>
    <row r="3395" spans="1:1" x14ac:dyDescent="0.25">
      <c r="A3395" s="29"/>
    </row>
    <row r="3396" spans="1:1" x14ac:dyDescent="0.25">
      <c r="A3396" s="29"/>
    </row>
    <row r="3397" spans="1:1" x14ac:dyDescent="0.25">
      <c r="A3397" s="29"/>
    </row>
    <row r="3398" spans="1:1" x14ac:dyDescent="0.25">
      <c r="A3398" s="29"/>
    </row>
    <row r="3399" spans="1:1" x14ac:dyDescent="0.25">
      <c r="A3399" s="29"/>
    </row>
    <row r="3400" spans="1:1" x14ac:dyDescent="0.25">
      <c r="A3400" s="29"/>
    </row>
    <row r="3401" spans="1:1" x14ac:dyDescent="0.25">
      <c r="A3401" s="29"/>
    </row>
    <row r="3402" spans="1:1" x14ac:dyDescent="0.25">
      <c r="A3402" s="29"/>
    </row>
    <row r="3403" spans="1:1" x14ac:dyDescent="0.25">
      <c r="A3403" s="29"/>
    </row>
    <row r="3404" spans="1:1" x14ac:dyDescent="0.25">
      <c r="A3404" s="29"/>
    </row>
    <row r="3405" spans="1:1" x14ac:dyDescent="0.25">
      <c r="A3405" s="29"/>
    </row>
    <row r="3406" spans="1:1" x14ac:dyDescent="0.25">
      <c r="A3406" s="29"/>
    </row>
    <row r="3407" spans="1:1" x14ac:dyDescent="0.25">
      <c r="A3407" s="29"/>
    </row>
    <row r="3408" spans="1:1" x14ac:dyDescent="0.25">
      <c r="A3408" s="29"/>
    </row>
    <row r="3409" spans="1:1" x14ac:dyDescent="0.25">
      <c r="A3409" s="29"/>
    </row>
    <row r="3410" spans="1:1" x14ac:dyDescent="0.25">
      <c r="A3410" s="29"/>
    </row>
    <row r="3411" spans="1:1" x14ac:dyDescent="0.25">
      <c r="A3411" s="29"/>
    </row>
    <row r="3412" spans="1:1" x14ac:dyDescent="0.25">
      <c r="A3412" s="29"/>
    </row>
    <row r="3413" spans="1:1" x14ac:dyDescent="0.25">
      <c r="A3413" s="29"/>
    </row>
    <row r="3414" spans="1:1" x14ac:dyDescent="0.25">
      <c r="A3414" s="29"/>
    </row>
    <row r="3415" spans="1:1" x14ac:dyDescent="0.25">
      <c r="A3415" s="29"/>
    </row>
    <row r="3416" spans="1:1" x14ac:dyDescent="0.25">
      <c r="A3416" s="29"/>
    </row>
    <row r="3417" spans="1:1" x14ac:dyDescent="0.25">
      <c r="A3417" s="29"/>
    </row>
    <row r="3418" spans="1:1" x14ac:dyDescent="0.25">
      <c r="A3418" s="29"/>
    </row>
    <row r="3419" spans="1:1" x14ac:dyDescent="0.25">
      <c r="A3419" s="29"/>
    </row>
    <row r="3420" spans="1:1" x14ac:dyDescent="0.25">
      <c r="A3420" s="29"/>
    </row>
    <row r="3421" spans="1:1" x14ac:dyDescent="0.25">
      <c r="A3421" s="29"/>
    </row>
    <row r="3422" spans="1:1" x14ac:dyDescent="0.25">
      <c r="A3422" s="29"/>
    </row>
    <row r="3423" spans="1:1" x14ac:dyDescent="0.25">
      <c r="A3423" s="29"/>
    </row>
    <row r="3424" spans="1:1" x14ac:dyDescent="0.25">
      <c r="A3424" s="29"/>
    </row>
    <row r="3425" spans="1:1" x14ac:dyDescent="0.25">
      <c r="A3425" s="29"/>
    </row>
    <row r="3426" spans="1:1" x14ac:dyDescent="0.25">
      <c r="A3426" s="29"/>
    </row>
    <row r="3427" spans="1:1" x14ac:dyDescent="0.25">
      <c r="A3427" s="29"/>
    </row>
    <row r="3428" spans="1:1" x14ac:dyDescent="0.25">
      <c r="A3428" s="29"/>
    </row>
    <row r="3429" spans="1:1" x14ac:dyDescent="0.25">
      <c r="A3429" s="29"/>
    </row>
    <row r="3430" spans="1:1" x14ac:dyDescent="0.25">
      <c r="A3430" s="29"/>
    </row>
    <row r="3431" spans="1:1" x14ac:dyDescent="0.25">
      <c r="A3431" s="29"/>
    </row>
    <row r="3432" spans="1:1" x14ac:dyDescent="0.25">
      <c r="A3432" s="29"/>
    </row>
    <row r="3433" spans="1:1" x14ac:dyDescent="0.25">
      <c r="A3433" s="29"/>
    </row>
    <row r="3434" spans="1:1" x14ac:dyDescent="0.25">
      <c r="A3434" s="29"/>
    </row>
    <row r="3435" spans="1:1" x14ac:dyDescent="0.25">
      <c r="A3435" s="29"/>
    </row>
    <row r="3436" spans="1:1" x14ac:dyDescent="0.25">
      <c r="A3436" s="29"/>
    </row>
    <row r="3437" spans="1:1" x14ac:dyDescent="0.25">
      <c r="A3437" s="29"/>
    </row>
    <row r="3438" spans="1:1" x14ac:dyDescent="0.25">
      <c r="A3438" s="29"/>
    </row>
    <row r="3439" spans="1:1" x14ac:dyDescent="0.25">
      <c r="A3439" s="29"/>
    </row>
    <row r="3440" spans="1:1" x14ac:dyDescent="0.25">
      <c r="A3440" s="29"/>
    </row>
    <row r="3441" spans="1:1" x14ac:dyDescent="0.25">
      <c r="A3441" s="29"/>
    </row>
    <row r="3442" spans="1:1" x14ac:dyDescent="0.25">
      <c r="A3442" s="29"/>
    </row>
    <row r="3443" spans="1:1" x14ac:dyDescent="0.25">
      <c r="A3443" s="29"/>
    </row>
    <row r="3444" spans="1:1" x14ac:dyDescent="0.25">
      <c r="A3444" s="29"/>
    </row>
    <row r="3445" spans="1:1" x14ac:dyDescent="0.25">
      <c r="A3445" s="29"/>
    </row>
    <row r="3446" spans="1:1" x14ac:dyDescent="0.25">
      <c r="A3446" s="29"/>
    </row>
    <row r="3447" spans="1:1" x14ac:dyDescent="0.25">
      <c r="A3447" s="29"/>
    </row>
    <row r="3448" spans="1:1" x14ac:dyDescent="0.25">
      <c r="A3448" s="29"/>
    </row>
    <row r="3449" spans="1:1" x14ac:dyDescent="0.25">
      <c r="A3449" s="29"/>
    </row>
    <row r="3450" spans="1:1" x14ac:dyDescent="0.25">
      <c r="A3450" s="29"/>
    </row>
    <row r="3451" spans="1:1" x14ac:dyDescent="0.25">
      <c r="A3451" s="29"/>
    </row>
    <row r="3452" spans="1:1" x14ac:dyDescent="0.25">
      <c r="A3452" s="29"/>
    </row>
    <row r="3453" spans="1:1" x14ac:dyDescent="0.25">
      <c r="A3453" s="29"/>
    </row>
    <row r="3454" spans="1:1" x14ac:dyDescent="0.25">
      <c r="A3454" s="29"/>
    </row>
    <row r="3455" spans="1:1" x14ac:dyDescent="0.25">
      <c r="A3455" s="29"/>
    </row>
    <row r="3456" spans="1:1" x14ac:dyDescent="0.25">
      <c r="A3456" s="29"/>
    </row>
    <row r="3457" spans="1:1" x14ac:dyDescent="0.25">
      <c r="A3457" s="29"/>
    </row>
    <row r="3458" spans="1:1" x14ac:dyDescent="0.25">
      <c r="A3458" s="29"/>
    </row>
    <row r="3459" spans="1:1" x14ac:dyDescent="0.25">
      <c r="A3459" s="29"/>
    </row>
    <row r="3460" spans="1:1" x14ac:dyDescent="0.25">
      <c r="A3460" s="29"/>
    </row>
    <row r="3461" spans="1:1" x14ac:dyDescent="0.25">
      <c r="A3461" s="29"/>
    </row>
    <row r="3462" spans="1:1" x14ac:dyDescent="0.25">
      <c r="A3462" s="29"/>
    </row>
    <row r="3463" spans="1:1" x14ac:dyDescent="0.25">
      <c r="A3463" s="29"/>
    </row>
    <row r="3464" spans="1:1" x14ac:dyDescent="0.25">
      <c r="A3464" s="29"/>
    </row>
    <row r="3465" spans="1:1" x14ac:dyDescent="0.25">
      <c r="A3465" s="29"/>
    </row>
    <row r="3466" spans="1:1" x14ac:dyDescent="0.25">
      <c r="A3466" s="29"/>
    </row>
    <row r="3467" spans="1:1" x14ac:dyDescent="0.25">
      <c r="A3467" s="29"/>
    </row>
    <row r="3468" spans="1:1" x14ac:dyDescent="0.25">
      <c r="A3468" s="29"/>
    </row>
    <row r="3469" spans="1:1" x14ac:dyDescent="0.25">
      <c r="A3469" s="29"/>
    </row>
    <row r="3470" spans="1:1" x14ac:dyDescent="0.25">
      <c r="A3470" s="29"/>
    </row>
    <row r="3471" spans="1:1" x14ac:dyDescent="0.25">
      <c r="A3471" s="29"/>
    </row>
    <row r="3472" spans="1:1" x14ac:dyDescent="0.25">
      <c r="A3472" s="29"/>
    </row>
    <row r="3473" spans="1:1" x14ac:dyDescent="0.25">
      <c r="A3473" s="29"/>
    </row>
    <row r="3474" spans="1:1" x14ac:dyDescent="0.25">
      <c r="A3474" s="29"/>
    </row>
    <row r="3475" spans="1:1" x14ac:dyDescent="0.25">
      <c r="A3475" s="29"/>
    </row>
    <row r="3476" spans="1:1" x14ac:dyDescent="0.25">
      <c r="A3476" s="29"/>
    </row>
    <row r="3477" spans="1:1" x14ac:dyDescent="0.25">
      <c r="A3477" s="29"/>
    </row>
    <row r="3478" spans="1:1" x14ac:dyDescent="0.25">
      <c r="A3478" s="29"/>
    </row>
    <row r="3479" spans="1:1" x14ac:dyDescent="0.25">
      <c r="A3479" s="29"/>
    </row>
    <row r="3480" spans="1:1" x14ac:dyDescent="0.25">
      <c r="A3480" s="29"/>
    </row>
    <row r="3481" spans="1:1" x14ac:dyDescent="0.25">
      <c r="A3481" s="29"/>
    </row>
    <row r="3482" spans="1:1" x14ac:dyDescent="0.25">
      <c r="A3482" s="29"/>
    </row>
    <row r="3483" spans="1:1" x14ac:dyDescent="0.25">
      <c r="A3483" s="29"/>
    </row>
    <row r="3484" spans="1:1" x14ac:dyDescent="0.25">
      <c r="A3484" s="29"/>
    </row>
    <row r="3485" spans="1:1" x14ac:dyDescent="0.25">
      <c r="A3485" s="29"/>
    </row>
    <row r="3486" spans="1:1" x14ac:dyDescent="0.25">
      <c r="A3486" s="29"/>
    </row>
    <row r="3487" spans="1:1" x14ac:dyDescent="0.25">
      <c r="A3487" s="29"/>
    </row>
    <row r="3488" spans="1:1" x14ac:dyDescent="0.25">
      <c r="A3488" s="29"/>
    </row>
    <row r="3489" spans="1:1" x14ac:dyDescent="0.25">
      <c r="A3489" s="29"/>
    </row>
    <row r="3490" spans="1:1" x14ac:dyDescent="0.25">
      <c r="A3490" s="29"/>
    </row>
    <row r="3491" spans="1:1" x14ac:dyDescent="0.25">
      <c r="A3491" s="29"/>
    </row>
    <row r="3492" spans="1:1" x14ac:dyDescent="0.25">
      <c r="A3492" s="29"/>
    </row>
    <row r="3493" spans="1:1" x14ac:dyDescent="0.25">
      <c r="A3493" s="29"/>
    </row>
    <row r="3494" spans="1:1" x14ac:dyDescent="0.25">
      <c r="A3494" s="29"/>
    </row>
    <row r="3495" spans="1:1" x14ac:dyDescent="0.25">
      <c r="A3495" s="29"/>
    </row>
    <row r="3496" spans="1:1" x14ac:dyDescent="0.25">
      <c r="A3496" s="29"/>
    </row>
    <row r="3497" spans="1:1" x14ac:dyDescent="0.25">
      <c r="A3497" s="29"/>
    </row>
    <row r="3498" spans="1:1" x14ac:dyDescent="0.25">
      <c r="A3498" s="29"/>
    </row>
    <row r="3499" spans="1:1" x14ac:dyDescent="0.25">
      <c r="A3499" s="29"/>
    </row>
    <row r="3500" spans="1:1" x14ac:dyDescent="0.25">
      <c r="A3500" s="29"/>
    </row>
    <row r="3501" spans="1:1" x14ac:dyDescent="0.25">
      <c r="A3501" s="29"/>
    </row>
    <row r="3502" spans="1:1" x14ac:dyDescent="0.25">
      <c r="A3502" s="29"/>
    </row>
    <row r="3503" spans="1:1" x14ac:dyDescent="0.25">
      <c r="A3503" s="29"/>
    </row>
    <row r="3504" spans="1:1" x14ac:dyDescent="0.25">
      <c r="A3504" s="29"/>
    </row>
    <row r="3505" spans="1:1" x14ac:dyDescent="0.25">
      <c r="A3505" s="29"/>
    </row>
    <row r="3506" spans="1:1" x14ac:dyDescent="0.25">
      <c r="A3506" s="29"/>
    </row>
    <row r="3507" spans="1:1" x14ac:dyDescent="0.25">
      <c r="A3507" s="29"/>
    </row>
    <row r="3508" spans="1:1" x14ac:dyDescent="0.25">
      <c r="A3508" s="29"/>
    </row>
    <row r="3509" spans="1:1" x14ac:dyDescent="0.25">
      <c r="A3509" s="29"/>
    </row>
    <row r="3510" spans="1:1" x14ac:dyDescent="0.25">
      <c r="A3510" s="29"/>
    </row>
    <row r="3511" spans="1:1" x14ac:dyDescent="0.25">
      <c r="A3511" s="29"/>
    </row>
    <row r="3512" spans="1:1" x14ac:dyDescent="0.25">
      <c r="A3512" s="29"/>
    </row>
    <row r="3513" spans="1:1" x14ac:dyDescent="0.25">
      <c r="A3513" s="29"/>
    </row>
    <row r="3514" spans="1:1" x14ac:dyDescent="0.25">
      <c r="A3514" s="29"/>
    </row>
    <row r="3515" spans="1:1" x14ac:dyDescent="0.25">
      <c r="A3515" s="29"/>
    </row>
    <row r="3516" spans="1:1" x14ac:dyDescent="0.25">
      <c r="A3516" s="29"/>
    </row>
    <row r="3517" spans="1:1" x14ac:dyDescent="0.25">
      <c r="A3517" s="29"/>
    </row>
    <row r="3518" spans="1:1" x14ac:dyDescent="0.25">
      <c r="A3518" s="29"/>
    </row>
    <row r="3519" spans="1:1" x14ac:dyDescent="0.25">
      <c r="A3519" s="29"/>
    </row>
    <row r="3520" spans="1:1" x14ac:dyDescent="0.25">
      <c r="A3520" s="29"/>
    </row>
    <row r="3521" spans="1:1" x14ac:dyDescent="0.25">
      <c r="A3521" s="29"/>
    </row>
    <row r="3522" spans="1:1" x14ac:dyDescent="0.25">
      <c r="A3522" s="29"/>
    </row>
    <row r="3523" spans="1:1" x14ac:dyDescent="0.25">
      <c r="A3523" s="29"/>
    </row>
    <row r="3524" spans="1:1" x14ac:dyDescent="0.25">
      <c r="A3524" s="29"/>
    </row>
    <row r="3525" spans="1:1" x14ac:dyDescent="0.25">
      <c r="A3525" s="29"/>
    </row>
    <row r="3526" spans="1:1" x14ac:dyDescent="0.25">
      <c r="A3526" s="29"/>
    </row>
    <row r="3527" spans="1:1" x14ac:dyDescent="0.25">
      <c r="A3527" s="29"/>
    </row>
    <row r="3528" spans="1:1" x14ac:dyDescent="0.25">
      <c r="A3528" s="29"/>
    </row>
    <row r="3529" spans="1:1" x14ac:dyDescent="0.25">
      <c r="A3529" s="29"/>
    </row>
    <row r="3530" spans="1:1" x14ac:dyDescent="0.25">
      <c r="A3530" s="29"/>
    </row>
    <row r="3531" spans="1:1" x14ac:dyDescent="0.25">
      <c r="A3531" s="29"/>
    </row>
    <row r="3532" spans="1:1" x14ac:dyDescent="0.25">
      <c r="A3532" s="29"/>
    </row>
    <row r="3533" spans="1:1" x14ac:dyDescent="0.25">
      <c r="A3533" s="29"/>
    </row>
    <row r="3534" spans="1:1" x14ac:dyDescent="0.25">
      <c r="A3534" s="29"/>
    </row>
    <row r="3535" spans="1:1" x14ac:dyDescent="0.25">
      <c r="A3535" s="29"/>
    </row>
    <row r="3536" spans="1:1" x14ac:dyDescent="0.25">
      <c r="A3536" s="29"/>
    </row>
    <row r="3537" spans="1:1" x14ac:dyDescent="0.25">
      <c r="A3537" s="29"/>
    </row>
    <row r="3538" spans="1:1" x14ac:dyDescent="0.25">
      <c r="A3538" s="29"/>
    </row>
    <row r="3539" spans="1:1" x14ac:dyDescent="0.25">
      <c r="A3539" s="29"/>
    </row>
    <row r="3540" spans="1:1" x14ac:dyDescent="0.25">
      <c r="A3540" s="29"/>
    </row>
    <row r="3541" spans="1:1" x14ac:dyDescent="0.25">
      <c r="A3541" s="29"/>
    </row>
    <row r="3542" spans="1:1" x14ac:dyDescent="0.25">
      <c r="A3542" s="29"/>
    </row>
    <row r="3543" spans="1:1" x14ac:dyDescent="0.25">
      <c r="A3543" s="29"/>
    </row>
    <row r="3544" spans="1:1" x14ac:dyDescent="0.25">
      <c r="A3544" s="29"/>
    </row>
    <row r="3545" spans="1:1" x14ac:dyDescent="0.25">
      <c r="A3545" s="29"/>
    </row>
    <row r="3546" spans="1:1" x14ac:dyDescent="0.25">
      <c r="A3546" s="29"/>
    </row>
    <row r="3547" spans="1:1" x14ac:dyDescent="0.25">
      <c r="A3547" s="29"/>
    </row>
    <row r="3548" spans="1:1" x14ac:dyDescent="0.25">
      <c r="A3548" s="29"/>
    </row>
    <row r="3549" spans="1:1" x14ac:dyDescent="0.25">
      <c r="A3549" s="29"/>
    </row>
    <row r="3550" spans="1:1" x14ac:dyDescent="0.25">
      <c r="A3550" s="29"/>
    </row>
    <row r="3551" spans="1:1" x14ac:dyDescent="0.25">
      <c r="A3551" s="29"/>
    </row>
    <row r="3552" spans="1:1" x14ac:dyDescent="0.25">
      <c r="A3552" s="29"/>
    </row>
    <row r="3553" spans="1:1" x14ac:dyDescent="0.25">
      <c r="A3553" s="29"/>
    </row>
    <row r="3554" spans="1:1" x14ac:dyDescent="0.25">
      <c r="A3554" s="29"/>
    </row>
    <row r="3555" spans="1:1" x14ac:dyDescent="0.25">
      <c r="A3555" s="29"/>
    </row>
    <row r="3556" spans="1:1" x14ac:dyDescent="0.25">
      <c r="A3556" s="29"/>
    </row>
    <row r="3557" spans="1:1" x14ac:dyDescent="0.25">
      <c r="A3557" s="29"/>
    </row>
    <row r="3558" spans="1:1" x14ac:dyDescent="0.25">
      <c r="A3558" s="29"/>
    </row>
    <row r="3559" spans="1:1" x14ac:dyDescent="0.25">
      <c r="A3559" s="29"/>
    </row>
    <row r="3560" spans="1:1" x14ac:dyDescent="0.25">
      <c r="A3560" s="29"/>
    </row>
    <row r="3561" spans="1:1" x14ac:dyDescent="0.25">
      <c r="A3561" s="29"/>
    </row>
    <row r="3562" spans="1:1" x14ac:dyDescent="0.25">
      <c r="A3562" s="29"/>
    </row>
    <row r="3563" spans="1:1" x14ac:dyDescent="0.25">
      <c r="A3563" s="29"/>
    </row>
    <row r="3564" spans="1:1" x14ac:dyDescent="0.25">
      <c r="A3564" s="29"/>
    </row>
    <row r="3565" spans="1:1" x14ac:dyDescent="0.25">
      <c r="A3565" s="29"/>
    </row>
    <row r="3566" spans="1:1" x14ac:dyDescent="0.25">
      <c r="A3566" s="29"/>
    </row>
    <row r="3567" spans="1:1" x14ac:dyDescent="0.25">
      <c r="A3567" s="29"/>
    </row>
    <row r="3568" spans="1:1" x14ac:dyDescent="0.25">
      <c r="A3568" s="29"/>
    </row>
    <row r="3569" spans="1:1" x14ac:dyDescent="0.25">
      <c r="A3569" s="29"/>
    </row>
    <row r="3570" spans="1:1" x14ac:dyDescent="0.25">
      <c r="A3570" s="29"/>
    </row>
    <row r="3571" spans="1:1" x14ac:dyDescent="0.25">
      <c r="A3571" s="29"/>
    </row>
    <row r="3572" spans="1:1" x14ac:dyDescent="0.25">
      <c r="A3572" s="29"/>
    </row>
    <row r="3573" spans="1:1" x14ac:dyDescent="0.25">
      <c r="A3573" s="29"/>
    </row>
    <row r="3574" spans="1:1" x14ac:dyDescent="0.25">
      <c r="A3574" s="29"/>
    </row>
    <row r="3575" spans="1:1" x14ac:dyDescent="0.25">
      <c r="A3575" s="29"/>
    </row>
    <row r="3576" spans="1:1" x14ac:dyDescent="0.25">
      <c r="A3576" s="29"/>
    </row>
    <row r="3577" spans="1:1" x14ac:dyDescent="0.25">
      <c r="A3577" s="29"/>
    </row>
    <row r="3578" spans="1:1" x14ac:dyDescent="0.25">
      <c r="A3578" s="29"/>
    </row>
    <row r="3579" spans="1:1" x14ac:dyDescent="0.25">
      <c r="A3579" s="29"/>
    </row>
    <row r="3580" spans="1:1" x14ac:dyDescent="0.25">
      <c r="A3580" s="29"/>
    </row>
    <row r="3581" spans="1:1" x14ac:dyDescent="0.25">
      <c r="A3581" s="29"/>
    </row>
    <row r="3582" spans="1:1" x14ac:dyDescent="0.25">
      <c r="A3582" s="29"/>
    </row>
    <row r="3583" spans="1:1" x14ac:dyDescent="0.25">
      <c r="A3583" s="29"/>
    </row>
    <row r="3584" spans="1:1" x14ac:dyDescent="0.25">
      <c r="A3584" s="29"/>
    </row>
    <row r="3585" spans="1:1" x14ac:dyDescent="0.25">
      <c r="A3585" s="29"/>
    </row>
    <row r="3586" spans="1:1" x14ac:dyDescent="0.25">
      <c r="A3586" s="29"/>
    </row>
    <row r="3587" spans="1:1" x14ac:dyDescent="0.25">
      <c r="A3587" s="29"/>
    </row>
    <row r="3588" spans="1:1" x14ac:dyDescent="0.25">
      <c r="A3588" s="29"/>
    </row>
    <row r="3589" spans="1:1" x14ac:dyDescent="0.25">
      <c r="A3589" s="29"/>
    </row>
    <row r="3590" spans="1:1" x14ac:dyDescent="0.25">
      <c r="A3590" s="29"/>
    </row>
    <row r="3591" spans="1:1" x14ac:dyDescent="0.25">
      <c r="A3591" s="29"/>
    </row>
    <row r="3592" spans="1:1" x14ac:dyDescent="0.25">
      <c r="A3592" s="29"/>
    </row>
    <row r="3593" spans="1:1" x14ac:dyDescent="0.25">
      <c r="A3593" s="29"/>
    </row>
    <row r="3594" spans="1:1" x14ac:dyDescent="0.25">
      <c r="A3594" s="29"/>
    </row>
    <row r="3595" spans="1:1" x14ac:dyDescent="0.25">
      <c r="A3595" s="29"/>
    </row>
    <row r="3596" spans="1:1" x14ac:dyDescent="0.25">
      <c r="A3596" s="29"/>
    </row>
    <row r="3597" spans="1:1" x14ac:dyDescent="0.25">
      <c r="A3597" s="29"/>
    </row>
    <row r="3598" spans="1:1" x14ac:dyDescent="0.25">
      <c r="A3598" s="29"/>
    </row>
    <row r="3599" spans="1:1" x14ac:dyDescent="0.25">
      <c r="A3599" s="29"/>
    </row>
    <row r="3600" spans="1:1" x14ac:dyDescent="0.25">
      <c r="A3600" s="29"/>
    </row>
    <row r="3601" spans="1:1" x14ac:dyDescent="0.25">
      <c r="A3601" s="29"/>
    </row>
    <row r="3602" spans="1:1" x14ac:dyDescent="0.25">
      <c r="A3602" s="29"/>
    </row>
    <row r="3603" spans="1:1" x14ac:dyDescent="0.25">
      <c r="A3603" s="29"/>
    </row>
    <row r="3604" spans="1:1" x14ac:dyDescent="0.25">
      <c r="A3604" s="29"/>
    </row>
    <row r="3605" spans="1:1" x14ac:dyDescent="0.25">
      <c r="A3605" s="29"/>
    </row>
    <row r="3606" spans="1:1" x14ac:dyDescent="0.25">
      <c r="A3606" s="29"/>
    </row>
    <row r="3607" spans="1:1" x14ac:dyDescent="0.25">
      <c r="A3607" s="29"/>
    </row>
    <row r="3608" spans="1:1" x14ac:dyDescent="0.25">
      <c r="A3608" s="29"/>
    </row>
    <row r="3609" spans="1:1" x14ac:dyDescent="0.25">
      <c r="A3609" s="29"/>
    </row>
    <row r="3610" spans="1:1" x14ac:dyDescent="0.25">
      <c r="A3610" s="29"/>
    </row>
    <row r="3611" spans="1:1" x14ac:dyDescent="0.25">
      <c r="A3611" s="29"/>
    </row>
    <row r="3612" spans="1:1" x14ac:dyDescent="0.25">
      <c r="A3612" s="29"/>
    </row>
    <row r="3613" spans="1:1" x14ac:dyDescent="0.25">
      <c r="A3613" s="29"/>
    </row>
    <row r="3614" spans="1:1" x14ac:dyDescent="0.25">
      <c r="A3614" s="29"/>
    </row>
    <row r="3615" spans="1:1" x14ac:dyDescent="0.25">
      <c r="A3615" s="29"/>
    </row>
    <row r="3616" spans="1:1" x14ac:dyDescent="0.25">
      <c r="A3616" s="29"/>
    </row>
    <row r="3617" spans="1:1" x14ac:dyDescent="0.25">
      <c r="A3617" s="29"/>
    </row>
    <row r="3618" spans="1:1" x14ac:dyDescent="0.25">
      <c r="A3618" s="29"/>
    </row>
    <row r="3619" spans="1:1" x14ac:dyDescent="0.25">
      <c r="A3619" s="29"/>
    </row>
    <row r="3620" spans="1:1" x14ac:dyDescent="0.25">
      <c r="A3620" s="29"/>
    </row>
    <row r="3621" spans="1:1" x14ac:dyDescent="0.25">
      <c r="A3621" s="29"/>
    </row>
    <row r="3622" spans="1:1" x14ac:dyDescent="0.25">
      <c r="A3622" s="29"/>
    </row>
    <row r="3623" spans="1:1" x14ac:dyDescent="0.25">
      <c r="A3623" s="29"/>
    </row>
    <row r="3624" spans="1:1" x14ac:dyDescent="0.25">
      <c r="A3624" s="29"/>
    </row>
    <row r="3625" spans="1:1" x14ac:dyDescent="0.25">
      <c r="A3625" s="29"/>
    </row>
    <row r="3626" spans="1:1" x14ac:dyDescent="0.25">
      <c r="A3626" s="29"/>
    </row>
    <row r="3627" spans="1:1" x14ac:dyDescent="0.25">
      <c r="A3627" s="29"/>
    </row>
    <row r="3628" spans="1:1" x14ac:dyDescent="0.25">
      <c r="A3628" s="29"/>
    </row>
    <row r="3629" spans="1:1" x14ac:dyDescent="0.25">
      <c r="A3629" s="29"/>
    </row>
    <row r="3630" spans="1:1" x14ac:dyDescent="0.25">
      <c r="A3630" s="29"/>
    </row>
    <row r="3631" spans="1:1" x14ac:dyDescent="0.25">
      <c r="A3631" s="29"/>
    </row>
    <row r="3632" spans="1:1" x14ac:dyDescent="0.25">
      <c r="A3632" s="29"/>
    </row>
    <row r="3633" spans="1:1" x14ac:dyDescent="0.25">
      <c r="A3633" s="29"/>
    </row>
    <row r="3634" spans="1:1" x14ac:dyDescent="0.25">
      <c r="A3634" s="29"/>
    </row>
    <row r="3635" spans="1:1" x14ac:dyDescent="0.25">
      <c r="A3635" s="29"/>
    </row>
    <row r="3636" spans="1:1" x14ac:dyDescent="0.25">
      <c r="A3636" s="29"/>
    </row>
    <row r="3637" spans="1:1" x14ac:dyDescent="0.25">
      <c r="A3637" s="29"/>
    </row>
    <row r="3638" spans="1:1" x14ac:dyDescent="0.25">
      <c r="A3638" s="29"/>
    </row>
    <row r="3639" spans="1:1" x14ac:dyDescent="0.25">
      <c r="A3639" s="29"/>
    </row>
    <row r="3640" spans="1:1" x14ac:dyDescent="0.25">
      <c r="A3640" s="29"/>
    </row>
    <row r="3641" spans="1:1" x14ac:dyDescent="0.25">
      <c r="A3641" s="29"/>
    </row>
    <row r="3642" spans="1:1" x14ac:dyDescent="0.25">
      <c r="A3642" s="29"/>
    </row>
    <row r="3643" spans="1:1" x14ac:dyDescent="0.25">
      <c r="A3643" s="29"/>
    </row>
    <row r="3644" spans="1:1" x14ac:dyDescent="0.25">
      <c r="A3644" s="29"/>
    </row>
    <row r="3645" spans="1:1" x14ac:dyDescent="0.25">
      <c r="A3645" s="29"/>
    </row>
    <row r="3646" spans="1:1" x14ac:dyDescent="0.25">
      <c r="A3646" s="29"/>
    </row>
    <row r="3647" spans="1:1" x14ac:dyDescent="0.25">
      <c r="A3647" s="29"/>
    </row>
    <row r="3648" spans="1:1" x14ac:dyDescent="0.25">
      <c r="A3648" s="29"/>
    </row>
    <row r="3649" spans="1:1" x14ac:dyDescent="0.25">
      <c r="A3649" s="29"/>
    </row>
    <row r="3650" spans="1:1" x14ac:dyDescent="0.25">
      <c r="A3650" s="29"/>
    </row>
    <row r="3651" spans="1:1" x14ac:dyDescent="0.25">
      <c r="A3651" s="29"/>
    </row>
    <row r="3652" spans="1:1" x14ac:dyDescent="0.25">
      <c r="A3652" s="29"/>
    </row>
    <row r="3653" spans="1:1" x14ac:dyDescent="0.25">
      <c r="A3653" s="29"/>
    </row>
    <row r="3654" spans="1:1" x14ac:dyDescent="0.25">
      <c r="A3654" s="29"/>
    </row>
    <row r="3655" spans="1:1" x14ac:dyDescent="0.25">
      <c r="A3655" s="29"/>
    </row>
    <row r="3656" spans="1:1" x14ac:dyDescent="0.25">
      <c r="A3656" s="29"/>
    </row>
    <row r="3657" spans="1:1" x14ac:dyDescent="0.25">
      <c r="A3657" s="29"/>
    </row>
    <row r="3658" spans="1:1" x14ac:dyDescent="0.25">
      <c r="A3658" s="29"/>
    </row>
    <row r="3659" spans="1:1" x14ac:dyDescent="0.25">
      <c r="A3659" s="29"/>
    </row>
    <row r="3660" spans="1:1" x14ac:dyDescent="0.25">
      <c r="A3660" s="29"/>
    </row>
    <row r="3661" spans="1:1" x14ac:dyDescent="0.25">
      <c r="A3661" s="29"/>
    </row>
    <row r="3662" spans="1:1" x14ac:dyDescent="0.25">
      <c r="A3662" s="29"/>
    </row>
    <row r="3663" spans="1:1" x14ac:dyDescent="0.25">
      <c r="A3663" s="29"/>
    </row>
    <row r="3664" spans="1:1" x14ac:dyDescent="0.25">
      <c r="A3664" s="29"/>
    </row>
    <row r="3665" spans="1:1" x14ac:dyDescent="0.25">
      <c r="A3665" s="29"/>
    </row>
    <row r="3666" spans="1:1" x14ac:dyDescent="0.25">
      <c r="A3666" s="29"/>
    </row>
    <row r="3667" spans="1:1" x14ac:dyDescent="0.25">
      <c r="A3667" s="29"/>
    </row>
    <row r="3668" spans="1:1" x14ac:dyDescent="0.25">
      <c r="A3668" s="29"/>
    </row>
    <row r="3669" spans="1:1" x14ac:dyDescent="0.25">
      <c r="A3669" s="29"/>
    </row>
    <row r="3670" spans="1:1" x14ac:dyDescent="0.25">
      <c r="A3670" s="29"/>
    </row>
    <row r="3671" spans="1:1" x14ac:dyDescent="0.25">
      <c r="A3671" s="29"/>
    </row>
    <row r="3672" spans="1:1" x14ac:dyDescent="0.25">
      <c r="A3672" s="29"/>
    </row>
    <row r="3673" spans="1:1" x14ac:dyDescent="0.25">
      <c r="A3673" s="29"/>
    </row>
    <row r="3674" spans="1:1" x14ac:dyDescent="0.25">
      <c r="A3674" s="29"/>
    </row>
    <row r="3675" spans="1:1" x14ac:dyDescent="0.25">
      <c r="A3675" s="29"/>
    </row>
    <row r="3676" spans="1:1" x14ac:dyDescent="0.25">
      <c r="A3676" s="29"/>
    </row>
    <row r="3677" spans="1:1" x14ac:dyDescent="0.25">
      <c r="A3677" s="29"/>
    </row>
    <row r="3678" spans="1:1" x14ac:dyDescent="0.25">
      <c r="A3678" s="29"/>
    </row>
    <row r="3679" spans="1:1" x14ac:dyDescent="0.25">
      <c r="A3679" s="29"/>
    </row>
    <row r="3680" spans="1:1" x14ac:dyDescent="0.25">
      <c r="A3680" s="29"/>
    </row>
    <row r="3681" spans="1:1" x14ac:dyDescent="0.25">
      <c r="A3681" s="29"/>
    </row>
    <row r="3682" spans="1:1" x14ac:dyDescent="0.25">
      <c r="A3682" s="29"/>
    </row>
    <row r="3683" spans="1:1" x14ac:dyDescent="0.25">
      <c r="A3683" s="29"/>
    </row>
    <row r="3684" spans="1:1" x14ac:dyDescent="0.25">
      <c r="A3684" s="29"/>
    </row>
    <row r="3685" spans="1:1" x14ac:dyDescent="0.25">
      <c r="A3685" s="29"/>
    </row>
    <row r="3686" spans="1:1" x14ac:dyDescent="0.25">
      <c r="A3686" s="29"/>
    </row>
    <row r="3687" spans="1:1" x14ac:dyDescent="0.25">
      <c r="A3687" s="29"/>
    </row>
    <row r="3688" spans="1:1" x14ac:dyDescent="0.25">
      <c r="A3688" s="29"/>
    </row>
    <row r="3689" spans="1:1" x14ac:dyDescent="0.25">
      <c r="A3689" s="29"/>
    </row>
    <row r="3690" spans="1:1" x14ac:dyDescent="0.25">
      <c r="A3690" s="29"/>
    </row>
    <row r="3691" spans="1:1" x14ac:dyDescent="0.25">
      <c r="A3691" s="29"/>
    </row>
    <row r="3692" spans="1:1" x14ac:dyDescent="0.25">
      <c r="A3692" s="29"/>
    </row>
    <row r="3693" spans="1:1" x14ac:dyDescent="0.25">
      <c r="A3693" s="29"/>
    </row>
    <row r="3694" spans="1:1" x14ac:dyDescent="0.25">
      <c r="A3694" s="29"/>
    </row>
    <row r="3695" spans="1:1" x14ac:dyDescent="0.25">
      <c r="A3695" s="29"/>
    </row>
    <row r="3696" spans="1:1" x14ac:dyDescent="0.25">
      <c r="A3696" s="29"/>
    </row>
    <row r="3697" spans="1:1" x14ac:dyDescent="0.25">
      <c r="A3697" s="29"/>
    </row>
    <row r="3698" spans="1:1" x14ac:dyDescent="0.25">
      <c r="A3698" s="29"/>
    </row>
    <row r="3699" spans="1:1" x14ac:dyDescent="0.25">
      <c r="A3699" s="29"/>
    </row>
    <row r="3700" spans="1:1" x14ac:dyDescent="0.25">
      <c r="A3700" s="29"/>
    </row>
    <row r="3701" spans="1:1" x14ac:dyDescent="0.25">
      <c r="A3701" s="29"/>
    </row>
    <row r="3702" spans="1:1" x14ac:dyDescent="0.25">
      <c r="A3702" s="29"/>
    </row>
    <row r="3703" spans="1:1" x14ac:dyDescent="0.25">
      <c r="A3703" s="29"/>
    </row>
    <row r="3704" spans="1:1" x14ac:dyDescent="0.25">
      <c r="A3704" s="29"/>
    </row>
    <row r="3705" spans="1:1" x14ac:dyDescent="0.25">
      <c r="A3705" s="29"/>
    </row>
    <row r="3706" spans="1:1" x14ac:dyDescent="0.25">
      <c r="A3706" s="29"/>
    </row>
    <row r="3707" spans="1:1" x14ac:dyDescent="0.25">
      <c r="A3707" s="29"/>
    </row>
    <row r="3708" spans="1:1" x14ac:dyDescent="0.25">
      <c r="A3708" s="29"/>
    </row>
    <row r="3709" spans="1:1" x14ac:dyDescent="0.25">
      <c r="A3709" s="29"/>
    </row>
    <row r="3710" spans="1:1" x14ac:dyDescent="0.25">
      <c r="A3710" s="29"/>
    </row>
    <row r="3711" spans="1:1" x14ac:dyDescent="0.25">
      <c r="A3711" s="29"/>
    </row>
    <row r="3712" spans="1:1" x14ac:dyDescent="0.25">
      <c r="A3712" s="29"/>
    </row>
    <row r="3713" spans="1:1" x14ac:dyDescent="0.25">
      <c r="A3713" s="29"/>
    </row>
    <row r="3714" spans="1:1" x14ac:dyDescent="0.25">
      <c r="A3714" s="29"/>
    </row>
    <row r="3715" spans="1:1" x14ac:dyDescent="0.25">
      <c r="A3715" s="29"/>
    </row>
    <row r="3716" spans="1:1" x14ac:dyDescent="0.25">
      <c r="A3716" s="29"/>
    </row>
    <row r="3717" spans="1:1" x14ac:dyDescent="0.25">
      <c r="A3717" s="29"/>
    </row>
    <row r="3718" spans="1:1" x14ac:dyDescent="0.25">
      <c r="A3718" s="29"/>
    </row>
    <row r="3719" spans="1:1" x14ac:dyDescent="0.25">
      <c r="A3719" s="29"/>
    </row>
    <row r="3720" spans="1:1" x14ac:dyDescent="0.25">
      <c r="A3720" s="29"/>
    </row>
    <row r="3721" spans="1:1" x14ac:dyDescent="0.25">
      <c r="A3721" s="29"/>
    </row>
    <row r="3722" spans="1:1" x14ac:dyDescent="0.25">
      <c r="A3722" s="29"/>
    </row>
    <row r="3723" spans="1:1" x14ac:dyDescent="0.25">
      <c r="A3723" s="29"/>
    </row>
    <row r="3724" spans="1:1" x14ac:dyDescent="0.25">
      <c r="A3724" s="29"/>
    </row>
    <row r="3725" spans="1:1" x14ac:dyDescent="0.25">
      <c r="A3725" s="29"/>
    </row>
    <row r="3726" spans="1:1" x14ac:dyDescent="0.25">
      <c r="A3726" s="29"/>
    </row>
    <row r="3727" spans="1:1" x14ac:dyDescent="0.25">
      <c r="A3727" s="29"/>
    </row>
    <row r="3728" spans="1:1" x14ac:dyDescent="0.25">
      <c r="A3728" s="29"/>
    </row>
    <row r="3729" spans="1:1" x14ac:dyDescent="0.25">
      <c r="A3729" s="29"/>
    </row>
    <row r="3730" spans="1:1" x14ac:dyDescent="0.25">
      <c r="A3730" s="29"/>
    </row>
    <row r="3731" spans="1:1" x14ac:dyDescent="0.25">
      <c r="A3731" s="29"/>
    </row>
    <row r="3732" spans="1:1" x14ac:dyDescent="0.25">
      <c r="A3732" s="29"/>
    </row>
    <row r="3733" spans="1:1" x14ac:dyDescent="0.25">
      <c r="A3733" s="29"/>
    </row>
    <row r="3734" spans="1:1" x14ac:dyDescent="0.25">
      <c r="A3734" s="29"/>
    </row>
    <row r="3735" spans="1:1" x14ac:dyDescent="0.25">
      <c r="A3735" s="29"/>
    </row>
    <row r="3736" spans="1:1" x14ac:dyDescent="0.25">
      <c r="A3736" s="29"/>
    </row>
    <row r="3737" spans="1:1" x14ac:dyDescent="0.25">
      <c r="A3737" s="29"/>
    </row>
    <row r="3738" spans="1:1" x14ac:dyDescent="0.25">
      <c r="A3738" s="29"/>
    </row>
    <row r="3739" spans="1:1" x14ac:dyDescent="0.25">
      <c r="A3739" s="29"/>
    </row>
    <row r="3740" spans="1:1" x14ac:dyDescent="0.25">
      <c r="A3740" s="29"/>
    </row>
    <row r="3741" spans="1:1" x14ac:dyDescent="0.25">
      <c r="A3741" s="29"/>
    </row>
    <row r="3742" spans="1:1" x14ac:dyDescent="0.25">
      <c r="A3742" s="29"/>
    </row>
    <row r="3743" spans="1:1" x14ac:dyDescent="0.25">
      <c r="A3743" s="29"/>
    </row>
    <row r="3744" spans="1:1" x14ac:dyDescent="0.25">
      <c r="A3744" s="29"/>
    </row>
    <row r="3745" spans="1:1" x14ac:dyDescent="0.25">
      <c r="A3745" s="29"/>
    </row>
    <row r="3746" spans="1:1" x14ac:dyDescent="0.25">
      <c r="A3746" s="29"/>
    </row>
    <row r="3747" spans="1:1" x14ac:dyDescent="0.25">
      <c r="A3747" s="29"/>
    </row>
    <row r="3748" spans="1:1" x14ac:dyDescent="0.25">
      <c r="A3748" s="29"/>
    </row>
    <row r="3749" spans="1:1" x14ac:dyDescent="0.25">
      <c r="A3749" s="29"/>
    </row>
    <row r="3750" spans="1:1" x14ac:dyDescent="0.25">
      <c r="A3750" s="29"/>
    </row>
    <row r="3751" spans="1:1" x14ac:dyDescent="0.25">
      <c r="A3751" s="29"/>
    </row>
    <row r="3752" spans="1:1" x14ac:dyDescent="0.25">
      <c r="A3752" s="29"/>
    </row>
    <row r="3753" spans="1:1" x14ac:dyDescent="0.25">
      <c r="A3753" s="29"/>
    </row>
    <row r="3754" spans="1:1" x14ac:dyDescent="0.25">
      <c r="A3754" s="29"/>
    </row>
    <row r="3755" spans="1:1" x14ac:dyDescent="0.25">
      <c r="A3755" s="29"/>
    </row>
    <row r="3756" spans="1:1" x14ac:dyDescent="0.25">
      <c r="A3756" s="29"/>
    </row>
    <row r="3757" spans="1:1" x14ac:dyDescent="0.25">
      <c r="A3757" s="29"/>
    </row>
    <row r="3758" spans="1:1" x14ac:dyDescent="0.25">
      <c r="A3758" s="29"/>
    </row>
    <row r="3759" spans="1:1" x14ac:dyDescent="0.25">
      <c r="A3759" s="29"/>
    </row>
    <row r="3760" spans="1:1" x14ac:dyDescent="0.25">
      <c r="A3760" s="29"/>
    </row>
    <row r="3761" spans="1:1" x14ac:dyDescent="0.25">
      <c r="A3761" s="29"/>
    </row>
    <row r="3762" spans="1:1" x14ac:dyDescent="0.25">
      <c r="A3762" s="29"/>
    </row>
    <row r="3763" spans="1:1" x14ac:dyDescent="0.25">
      <c r="A3763" s="29"/>
    </row>
    <row r="3764" spans="1:1" x14ac:dyDescent="0.25">
      <c r="A3764" s="29"/>
    </row>
    <row r="3765" spans="1:1" x14ac:dyDescent="0.25">
      <c r="A3765" s="29"/>
    </row>
    <row r="3766" spans="1:1" x14ac:dyDescent="0.25">
      <c r="A3766" s="29"/>
    </row>
    <row r="3767" spans="1:1" x14ac:dyDescent="0.25">
      <c r="A3767" s="29"/>
    </row>
    <row r="3768" spans="1:1" x14ac:dyDescent="0.25">
      <c r="A3768" s="29"/>
    </row>
    <row r="3769" spans="1:1" x14ac:dyDescent="0.25">
      <c r="A3769" s="29"/>
    </row>
    <row r="3770" spans="1:1" x14ac:dyDescent="0.25">
      <c r="A3770" s="29"/>
    </row>
    <row r="3771" spans="1:1" x14ac:dyDescent="0.25">
      <c r="A3771" s="29"/>
    </row>
    <row r="3772" spans="1:1" x14ac:dyDescent="0.25">
      <c r="A3772" s="29"/>
    </row>
    <row r="3773" spans="1:1" x14ac:dyDescent="0.25">
      <c r="A3773" s="29"/>
    </row>
    <row r="3774" spans="1:1" x14ac:dyDescent="0.25">
      <c r="A3774" s="29"/>
    </row>
    <row r="3775" spans="1:1" x14ac:dyDescent="0.25">
      <c r="A3775" s="29"/>
    </row>
    <row r="3776" spans="1:1" x14ac:dyDescent="0.25">
      <c r="A3776" s="29"/>
    </row>
    <row r="3777" spans="1:1" x14ac:dyDescent="0.25">
      <c r="A3777" s="29"/>
    </row>
    <row r="3778" spans="1:1" x14ac:dyDescent="0.25">
      <c r="A3778" s="29"/>
    </row>
    <row r="3779" spans="1:1" x14ac:dyDescent="0.25">
      <c r="A3779" s="29"/>
    </row>
    <row r="3780" spans="1:1" x14ac:dyDescent="0.25">
      <c r="A3780" s="29"/>
    </row>
    <row r="3781" spans="1:1" x14ac:dyDescent="0.25">
      <c r="A3781" s="29"/>
    </row>
    <row r="3782" spans="1:1" x14ac:dyDescent="0.25">
      <c r="A3782" s="29"/>
    </row>
    <row r="3783" spans="1:1" x14ac:dyDescent="0.25">
      <c r="A3783" s="29"/>
    </row>
    <row r="3784" spans="1:1" x14ac:dyDescent="0.25">
      <c r="A3784" s="29"/>
    </row>
    <row r="3785" spans="1:1" x14ac:dyDescent="0.25">
      <c r="A3785" s="29"/>
    </row>
    <row r="3786" spans="1:1" x14ac:dyDescent="0.25">
      <c r="A3786" s="29"/>
    </row>
    <row r="3787" spans="1:1" x14ac:dyDescent="0.25">
      <c r="A3787" s="29"/>
    </row>
    <row r="3788" spans="1:1" x14ac:dyDescent="0.25">
      <c r="A3788" s="29"/>
    </row>
    <row r="3789" spans="1:1" x14ac:dyDescent="0.25">
      <c r="A3789" s="29"/>
    </row>
    <row r="3790" spans="1:1" x14ac:dyDescent="0.25">
      <c r="A3790" s="29"/>
    </row>
    <row r="3791" spans="1:1" x14ac:dyDescent="0.25">
      <c r="A3791" s="29"/>
    </row>
    <row r="3792" spans="1:1" x14ac:dyDescent="0.25">
      <c r="A3792" s="29"/>
    </row>
    <row r="3793" spans="1:1" x14ac:dyDescent="0.25">
      <c r="A3793" s="29"/>
    </row>
    <row r="3794" spans="1:1" x14ac:dyDescent="0.25">
      <c r="A3794" s="29"/>
    </row>
    <row r="3795" spans="1:1" x14ac:dyDescent="0.25">
      <c r="A3795" s="29"/>
    </row>
    <row r="3796" spans="1:1" x14ac:dyDescent="0.25">
      <c r="A3796" s="29"/>
    </row>
    <row r="3797" spans="1:1" x14ac:dyDescent="0.25">
      <c r="A3797" s="29"/>
    </row>
    <row r="3798" spans="1:1" x14ac:dyDescent="0.25">
      <c r="A3798" s="29"/>
    </row>
    <row r="3799" spans="1:1" x14ac:dyDescent="0.25">
      <c r="A3799" s="29"/>
    </row>
    <row r="3800" spans="1:1" x14ac:dyDescent="0.25">
      <c r="A3800" s="29"/>
    </row>
    <row r="3801" spans="1:1" x14ac:dyDescent="0.25">
      <c r="A3801" s="29"/>
    </row>
    <row r="3802" spans="1:1" x14ac:dyDescent="0.25">
      <c r="A3802" s="29"/>
    </row>
    <row r="3803" spans="1:1" x14ac:dyDescent="0.25">
      <c r="A3803" s="29"/>
    </row>
    <row r="3804" spans="1:1" x14ac:dyDescent="0.25">
      <c r="A3804" s="29"/>
    </row>
    <row r="3805" spans="1:1" x14ac:dyDescent="0.25">
      <c r="A3805" s="29"/>
    </row>
    <row r="3806" spans="1:1" x14ac:dyDescent="0.25">
      <c r="A3806" s="29"/>
    </row>
    <row r="3807" spans="1:1" x14ac:dyDescent="0.25">
      <c r="A3807" s="29"/>
    </row>
    <row r="3808" spans="1:1" x14ac:dyDescent="0.25">
      <c r="A3808" s="29"/>
    </row>
    <row r="3809" spans="1:1" x14ac:dyDescent="0.25">
      <c r="A3809" s="29"/>
    </row>
    <row r="3810" spans="1:1" x14ac:dyDescent="0.25">
      <c r="A3810" s="29"/>
    </row>
    <row r="3811" spans="1:1" x14ac:dyDescent="0.25">
      <c r="A3811" s="29"/>
    </row>
    <row r="3812" spans="1:1" x14ac:dyDescent="0.25">
      <c r="A3812" s="29"/>
    </row>
    <row r="3813" spans="1:1" x14ac:dyDescent="0.25">
      <c r="A3813" s="29"/>
    </row>
    <row r="3814" spans="1:1" x14ac:dyDescent="0.25">
      <c r="A3814" s="29"/>
    </row>
    <row r="3815" spans="1:1" x14ac:dyDescent="0.25">
      <c r="A3815" s="29"/>
    </row>
    <row r="3816" spans="1:1" x14ac:dyDescent="0.25">
      <c r="A3816" s="29"/>
    </row>
    <row r="3817" spans="1:1" x14ac:dyDescent="0.25">
      <c r="A3817" s="29"/>
    </row>
    <row r="3818" spans="1:1" x14ac:dyDescent="0.25">
      <c r="A3818" s="29"/>
    </row>
    <row r="3819" spans="1:1" x14ac:dyDescent="0.25">
      <c r="A3819" s="29"/>
    </row>
    <row r="3820" spans="1:1" x14ac:dyDescent="0.25">
      <c r="A3820" s="29"/>
    </row>
    <row r="3821" spans="1:1" x14ac:dyDescent="0.25">
      <c r="A3821" s="29"/>
    </row>
    <row r="3822" spans="1:1" x14ac:dyDescent="0.25">
      <c r="A3822" s="29"/>
    </row>
    <row r="3823" spans="1:1" x14ac:dyDescent="0.25">
      <c r="A3823" s="29"/>
    </row>
    <row r="3824" spans="1:1" x14ac:dyDescent="0.25">
      <c r="A3824" s="29"/>
    </row>
    <row r="3825" spans="1:1" x14ac:dyDescent="0.25">
      <c r="A3825" s="29"/>
    </row>
    <row r="3826" spans="1:1" x14ac:dyDescent="0.25">
      <c r="A3826" s="29"/>
    </row>
    <row r="3827" spans="1:1" x14ac:dyDescent="0.25">
      <c r="A3827" s="29"/>
    </row>
    <row r="3828" spans="1:1" x14ac:dyDescent="0.25">
      <c r="A3828" s="29"/>
    </row>
    <row r="3829" spans="1:1" x14ac:dyDescent="0.25">
      <c r="A3829" s="29"/>
    </row>
    <row r="3830" spans="1:1" x14ac:dyDescent="0.25">
      <c r="A3830" s="29"/>
    </row>
    <row r="3831" spans="1:1" x14ac:dyDescent="0.25">
      <c r="A3831" s="29"/>
    </row>
    <row r="3832" spans="1:1" x14ac:dyDescent="0.25">
      <c r="A3832" s="29"/>
    </row>
    <row r="3833" spans="1:1" x14ac:dyDescent="0.25">
      <c r="A3833" s="29"/>
    </row>
    <row r="3834" spans="1:1" x14ac:dyDescent="0.25">
      <c r="A3834" s="29"/>
    </row>
    <row r="3835" spans="1:1" x14ac:dyDescent="0.25">
      <c r="A3835" s="29"/>
    </row>
    <row r="3836" spans="1:1" x14ac:dyDescent="0.25">
      <c r="A3836" s="29"/>
    </row>
    <row r="3837" spans="1:1" x14ac:dyDescent="0.25">
      <c r="A3837" s="29"/>
    </row>
    <row r="3838" spans="1:1" x14ac:dyDescent="0.25">
      <c r="A3838" s="29"/>
    </row>
    <row r="3839" spans="1:1" x14ac:dyDescent="0.25">
      <c r="A3839" s="29"/>
    </row>
    <row r="3840" spans="1:1" x14ac:dyDescent="0.25">
      <c r="A3840" s="29"/>
    </row>
    <row r="3841" spans="1:1" x14ac:dyDescent="0.25">
      <c r="A3841" s="29"/>
    </row>
    <row r="3842" spans="1:1" x14ac:dyDescent="0.25">
      <c r="A3842" s="29"/>
    </row>
    <row r="3843" spans="1:1" x14ac:dyDescent="0.25">
      <c r="A3843" s="29"/>
    </row>
    <row r="3844" spans="1:1" x14ac:dyDescent="0.25">
      <c r="A3844" s="29"/>
    </row>
    <row r="3845" spans="1:1" x14ac:dyDescent="0.25">
      <c r="A3845" s="29"/>
    </row>
    <row r="3846" spans="1:1" x14ac:dyDescent="0.25">
      <c r="A3846" s="29"/>
    </row>
    <row r="3847" spans="1:1" x14ac:dyDescent="0.25">
      <c r="A3847" s="29"/>
    </row>
    <row r="3848" spans="1:1" x14ac:dyDescent="0.25">
      <c r="A3848" s="29"/>
    </row>
    <row r="3849" spans="1:1" x14ac:dyDescent="0.25">
      <c r="A3849" s="29"/>
    </row>
    <row r="3850" spans="1:1" x14ac:dyDescent="0.25">
      <c r="A3850" s="29"/>
    </row>
    <row r="3851" spans="1:1" x14ac:dyDescent="0.25">
      <c r="A3851" s="29"/>
    </row>
    <row r="3852" spans="1:1" x14ac:dyDescent="0.25">
      <c r="A3852" s="29"/>
    </row>
    <row r="3853" spans="1:1" x14ac:dyDescent="0.25">
      <c r="A3853" s="29"/>
    </row>
    <row r="3854" spans="1:1" x14ac:dyDescent="0.25">
      <c r="A3854" s="29"/>
    </row>
    <row r="3855" spans="1:1" x14ac:dyDescent="0.25">
      <c r="A3855" s="29"/>
    </row>
    <row r="3856" spans="1:1" x14ac:dyDescent="0.25">
      <c r="A3856" s="29"/>
    </row>
    <row r="3857" spans="1:1" x14ac:dyDescent="0.25">
      <c r="A3857" s="29"/>
    </row>
    <row r="3858" spans="1:1" x14ac:dyDescent="0.25">
      <c r="A3858" s="29"/>
    </row>
    <row r="3859" spans="1:1" x14ac:dyDescent="0.25">
      <c r="A3859" s="29"/>
    </row>
    <row r="3860" spans="1:1" x14ac:dyDescent="0.25">
      <c r="A3860" s="29"/>
    </row>
    <row r="3861" spans="1:1" x14ac:dyDescent="0.25">
      <c r="A3861" s="29"/>
    </row>
    <row r="3862" spans="1:1" x14ac:dyDescent="0.25">
      <c r="A3862" s="29"/>
    </row>
    <row r="3863" spans="1:1" x14ac:dyDescent="0.25">
      <c r="A3863" s="29"/>
    </row>
    <row r="3864" spans="1:1" x14ac:dyDescent="0.25">
      <c r="A3864" s="29"/>
    </row>
    <row r="3865" spans="1:1" x14ac:dyDescent="0.25">
      <c r="A3865" s="29"/>
    </row>
    <row r="3866" spans="1:1" x14ac:dyDescent="0.25">
      <c r="A3866" s="29"/>
    </row>
    <row r="3867" spans="1:1" x14ac:dyDescent="0.25">
      <c r="A3867" s="29"/>
    </row>
    <row r="3868" spans="1:1" x14ac:dyDescent="0.25">
      <c r="A3868" s="29"/>
    </row>
    <row r="3869" spans="1:1" x14ac:dyDescent="0.25">
      <c r="A3869" s="29"/>
    </row>
    <row r="3870" spans="1:1" x14ac:dyDescent="0.25">
      <c r="A3870" s="29"/>
    </row>
    <row r="3871" spans="1:1" x14ac:dyDescent="0.25">
      <c r="A3871" s="29"/>
    </row>
    <row r="3872" spans="1:1" x14ac:dyDescent="0.25">
      <c r="A3872" s="29"/>
    </row>
    <row r="3873" spans="1:1" x14ac:dyDescent="0.25">
      <c r="A3873" s="29"/>
    </row>
    <row r="3874" spans="1:1" x14ac:dyDescent="0.25">
      <c r="A3874" s="29"/>
    </row>
    <row r="3875" spans="1:1" x14ac:dyDescent="0.25">
      <c r="A3875" s="29"/>
    </row>
    <row r="3876" spans="1:1" x14ac:dyDescent="0.25">
      <c r="A3876" s="29"/>
    </row>
    <row r="3877" spans="1:1" x14ac:dyDescent="0.25">
      <c r="A3877" s="29"/>
    </row>
    <row r="3878" spans="1:1" x14ac:dyDescent="0.25">
      <c r="A3878" s="29"/>
    </row>
    <row r="3879" spans="1:1" x14ac:dyDescent="0.25">
      <c r="A3879" s="29"/>
    </row>
    <row r="3880" spans="1:1" x14ac:dyDescent="0.25">
      <c r="A3880" s="29"/>
    </row>
    <row r="3881" spans="1:1" x14ac:dyDescent="0.25">
      <c r="A3881" s="29"/>
    </row>
    <row r="3882" spans="1:1" x14ac:dyDescent="0.25">
      <c r="A3882" s="29"/>
    </row>
    <row r="3883" spans="1:1" x14ac:dyDescent="0.25">
      <c r="A3883" s="29"/>
    </row>
    <row r="3884" spans="1:1" x14ac:dyDescent="0.25">
      <c r="A3884" s="29"/>
    </row>
    <row r="3885" spans="1:1" x14ac:dyDescent="0.25">
      <c r="A3885" s="29"/>
    </row>
    <row r="3886" spans="1:1" x14ac:dyDescent="0.25">
      <c r="A3886" s="29"/>
    </row>
    <row r="3887" spans="1:1" x14ac:dyDescent="0.25">
      <c r="A3887" s="29"/>
    </row>
    <row r="3888" spans="1:1" x14ac:dyDescent="0.25">
      <c r="A3888" s="29"/>
    </row>
    <row r="3889" spans="1:1" x14ac:dyDescent="0.25">
      <c r="A3889" s="29"/>
    </row>
    <row r="3890" spans="1:1" x14ac:dyDescent="0.25">
      <c r="A3890" s="29"/>
    </row>
    <row r="3891" spans="1:1" x14ac:dyDescent="0.25">
      <c r="A3891" s="29"/>
    </row>
    <row r="3892" spans="1:1" x14ac:dyDescent="0.25">
      <c r="A3892" s="29"/>
    </row>
    <row r="3893" spans="1:1" x14ac:dyDescent="0.25">
      <c r="A3893" s="29"/>
    </row>
    <row r="3894" spans="1:1" x14ac:dyDescent="0.25">
      <c r="A3894" s="29"/>
    </row>
    <row r="3895" spans="1:1" x14ac:dyDescent="0.25">
      <c r="A3895" s="29"/>
    </row>
    <row r="3896" spans="1:1" x14ac:dyDescent="0.25">
      <c r="A3896" s="29"/>
    </row>
    <row r="3897" spans="1:1" x14ac:dyDescent="0.25">
      <c r="A3897" s="29"/>
    </row>
    <row r="3898" spans="1:1" x14ac:dyDescent="0.25">
      <c r="A3898" s="29"/>
    </row>
    <row r="3899" spans="1:1" x14ac:dyDescent="0.25">
      <c r="A3899" s="29"/>
    </row>
    <row r="3900" spans="1:1" x14ac:dyDescent="0.25">
      <c r="A3900" s="29"/>
    </row>
    <row r="3901" spans="1:1" x14ac:dyDescent="0.25">
      <c r="A3901" s="29"/>
    </row>
    <row r="3902" spans="1:1" x14ac:dyDescent="0.25">
      <c r="A3902" s="29"/>
    </row>
    <row r="3903" spans="1:1" x14ac:dyDescent="0.25">
      <c r="A3903" s="29"/>
    </row>
    <row r="3904" spans="1:1" x14ac:dyDescent="0.25">
      <c r="A3904" s="29"/>
    </row>
    <row r="3905" spans="1:1" x14ac:dyDescent="0.25">
      <c r="A3905" s="29"/>
    </row>
    <row r="3906" spans="1:1" x14ac:dyDescent="0.25">
      <c r="A3906" s="29"/>
    </row>
    <row r="3907" spans="1:1" x14ac:dyDescent="0.25">
      <c r="A3907" s="29"/>
    </row>
    <row r="3908" spans="1:1" x14ac:dyDescent="0.25">
      <c r="A3908" s="29"/>
    </row>
    <row r="3909" spans="1:1" x14ac:dyDescent="0.25">
      <c r="A3909" s="29"/>
    </row>
    <row r="3910" spans="1:1" x14ac:dyDescent="0.25">
      <c r="A3910" s="29"/>
    </row>
    <row r="3911" spans="1:1" x14ac:dyDescent="0.25">
      <c r="A3911" s="29"/>
    </row>
    <row r="3912" spans="1:1" x14ac:dyDescent="0.25">
      <c r="A3912" s="29"/>
    </row>
    <row r="3913" spans="1:1" x14ac:dyDescent="0.25">
      <c r="A3913" s="29"/>
    </row>
    <row r="3914" spans="1:1" x14ac:dyDescent="0.25">
      <c r="A3914" s="29"/>
    </row>
    <row r="3915" spans="1:1" x14ac:dyDescent="0.25">
      <c r="A3915" s="29"/>
    </row>
    <row r="3916" spans="1:1" x14ac:dyDescent="0.25">
      <c r="A3916" s="29"/>
    </row>
    <row r="3917" spans="1:1" x14ac:dyDescent="0.25">
      <c r="A3917" s="29"/>
    </row>
    <row r="3918" spans="1:1" x14ac:dyDescent="0.25">
      <c r="A3918" s="29"/>
    </row>
    <row r="3919" spans="1:1" x14ac:dyDescent="0.25">
      <c r="A3919" s="29"/>
    </row>
    <row r="3920" spans="1:1" x14ac:dyDescent="0.25">
      <c r="A3920" s="29"/>
    </row>
    <row r="3921" spans="1:1" x14ac:dyDescent="0.25">
      <c r="A3921" s="29"/>
    </row>
    <row r="3922" spans="1:1" x14ac:dyDescent="0.25">
      <c r="A3922" s="29"/>
    </row>
    <row r="3923" spans="1:1" x14ac:dyDescent="0.25">
      <c r="A3923" s="29"/>
    </row>
    <row r="3924" spans="1:1" x14ac:dyDescent="0.25">
      <c r="A3924" s="29"/>
    </row>
    <row r="3925" spans="1:1" x14ac:dyDescent="0.25">
      <c r="A3925" s="29"/>
    </row>
    <row r="3926" spans="1:1" x14ac:dyDescent="0.25">
      <c r="A3926" s="29"/>
    </row>
    <row r="3927" spans="1:1" x14ac:dyDescent="0.25">
      <c r="A3927" s="29"/>
    </row>
    <row r="3928" spans="1:1" x14ac:dyDescent="0.25">
      <c r="A3928" s="29"/>
    </row>
    <row r="3929" spans="1:1" x14ac:dyDescent="0.25">
      <c r="A3929" s="29"/>
    </row>
    <row r="3930" spans="1:1" x14ac:dyDescent="0.25">
      <c r="A3930" s="29"/>
    </row>
    <row r="3931" spans="1:1" x14ac:dyDescent="0.25">
      <c r="A3931" s="29"/>
    </row>
    <row r="3932" spans="1:1" x14ac:dyDescent="0.25">
      <c r="A3932" s="29"/>
    </row>
    <row r="3933" spans="1:1" x14ac:dyDescent="0.25">
      <c r="A3933" s="29"/>
    </row>
    <row r="3934" spans="1:1" x14ac:dyDescent="0.25">
      <c r="A3934" s="29"/>
    </row>
    <row r="3935" spans="1:1" x14ac:dyDescent="0.25">
      <c r="A3935" s="29"/>
    </row>
    <row r="3936" spans="1:1" x14ac:dyDescent="0.25">
      <c r="A3936" s="29"/>
    </row>
    <row r="3937" spans="1:1" x14ac:dyDescent="0.25">
      <c r="A3937" s="29"/>
    </row>
    <row r="3938" spans="1:1" x14ac:dyDescent="0.25">
      <c r="A3938" s="29"/>
    </row>
    <row r="3939" spans="1:1" x14ac:dyDescent="0.25">
      <c r="A3939" s="29"/>
    </row>
    <row r="3940" spans="1:1" x14ac:dyDescent="0.25">
      <c r="A3940" s="29"/>
    </row>
    <row r="3941" spans="1:1" x14ac:dyDescent="0.25">
      <c r="A3941" s="29"/>
    </row>
    <row r="3942" spans="1:1" x14ac:dyDescent="0.25">
      <c r="A3942" s="29"/>
    </row>
    <row r="3943" spans="1:1" x14ac:dyDescent="0.25">
      <c r="A3943" s="29"/>
    </row>
    <row r="3944" spans="1:1" x14ac:dyDescent="0.25">
      <c r="A3944" s="29"/>
    </row>
    <row r="3945" spans="1:1" x14ac:dyDescent="0.25">
      <c r="A3945" s="29"/>
    </row>
    <row r="3946" spans="1:1" x14ac:dyDescent="0.25">
      <c r="A3946" s="29"/>
    </row>
    <row r="3947" spans="1:1" x14ac:dyDescent="0.25">
      <c r="A3947" s="29"/>
    </row>
    <row r="3948" spans="1:1" x14ac:dyDescent="0.25">
      <c r="A3948" s="29"/>
    </row>
    <row r="3949" spans="1:1" x14ac:dyDescent="0.25">
      <c r="A3949" s="29"/>
    </row>
    <row r="3950" spans="1:1" x14ac:dyDescent="0.25">
      <c r="A3950" s="29"/>
    </row>
    <row r="3951" spans="1:1" x14ac:dyDescent="0.25">
      <c r="A3951" s="29"/>
    </row>
    <row r="3952" spans="1:1" x14ac:dyDescent="0.25">
      <c r="A3952" s="29"/>
    </row>
    <row r="3953" spans="1:1" x14ac:dyDescent="0.25">
      <c r="A3953" s="29"/>
    </row>
    <row r="3954" spans="1:1" x14ac:dyDescent="0.25">
      <c r="A3954" s="29"/>
    </row>
    <row r="3955" spans="1:1" x14ac:dyDescent="0.25">
      <c r="A3955" s="29"/>
    </row>
    <row r="3956" spans="1:1" x14ac:dyDescent="0.25">
      <c r="A3956" s="29"/>
    </row>
    <row r="3957" spans="1:1" x14ac:dyDescent="0.25">
      <c r="A3957" s="29"/>
    </row>
    <row r="3958" spans="1:1" x14ac:dyDescent="0.25">
      <c r="A3958" s="29"/>
    </row>
    <row r="3959" spans="1:1" x14ac:dyDescent="0.25">
      <c r="A3959" s="29"/>
    </row>
    <row r="3960" spans="1:1" x14ac:dyDescent="0.25">
      <c r="A3960" s="29"/>
    </row>
    <row r="3961" spans="1:1" x14ac:dyDescent="0.25">
      <c r="A3961" s="29"/>
    </row>
    <row r="3962" spans="1:1" x14ac:dyDescent="0.25">
      <c r="A3962" s="29"/>
    </row>
    <row r="3963" spans="1:1" x14ac:dyDescent="0.25">
      <c r="A3963" s="29"/>
    </row>
    <row r="3964" spans="1:1" x14ac:dyDescent="0.25">
      <c r="A3964" s="29"/>
    </row>
    <row r="3965" spans="1:1" x14ac:dyDescent="0.25">
      <c r="A3965" s="29"/>
    </row>
    <row r="3966" spans="1:1" x14ac:dyDescent="0.25">
      <c r="A3966" s="29"/>
    </row>
    <row r="3967" spans="1:1" x14ac:dyDescent="0.25">
      <c r="A3967" s="29"/>
    </row>
    <row r="3968" spans="1:1" x14ac:dyDescent="0.25">
      <c r="A3968" s="29"/>
    </row>
    <row r="3969" spans="1:1" x14ac:dyDescent="0.25">
      <c r="A3969" s="29"/>
    </row>
    <row r="3970" spans="1:1" x14ac:dyDescent="0.25">
      <c r="A3970" s="29"/>
    </row>
    <row r="3971" spans="1:1" x14ac:dyDescent="0.25">
      <c r="A3971" s="29"/>
    </row>
    <row r="3972" spans="1:1" x14ac:dyDescent="0.25">
      <c r="A3972" s="29"/>
    </row>
    <row r="3973" spans="1:1" x14ac:dyDescent="0.25">
      <c r="A3973" s="29"/>
    </row>
    <row r="3974" spans="1:1" x14ac:dyDescent="0.25">
      <c r="A3974" s="29"/>
    </row>
    <row r="3975" spans="1:1" x14ac:dyDescent="0.25">
      <c r="A3975" s="29"/>
    </row>
    <row r="3976" spans="1:1" x14ac:dyDescent="0.25">
      <c r="A3976" s="29"/>
    </row>
    <row r="3977" spans="1:1" x14ac:dyDescent="0.25">
      <c r="A3977" s="29"/>
    </row>
    <row r="3978" spans="1:1" x14ac:dyDescent="0.25">
      <c r="A3978" s="29"/>
    </row>
    <row r="3979" spans="1:1" x14ac:dyDescent="0.25">
      <c r="A3979" s="29"/>
    </row>
    <row r="3980" spans="1:1" x14ac:dyDescent="0.25">
      <c r="A3980" s="29"/>
    </row>
    <row r="3981" spans="1:1" x14ac:dyDescent="0.25">
      <c r="A3981" s="29"/>
    </row>
    <row r="3982" spans="1:1" x14ac:dyDescent="0.25">
      <c r="A3982" s="29"/>
    </row>
    <row r="3983" spans="1:1" x14ac:dyDescent="0.25">
      <c r="A3983" s="29"/>
    </row>
    <row r="3984" spans="1:1" x14ac:dyDescent="0.25">
      <c r="A3984" s="29"/>
    </row>
    <row r="3985" spans="1:1" x14ac:dyDescent="0.25">
      <c r="A3985" s="29"/>
    </row>
    <row r="3986" spans="1:1" x14ac:dyDescent="0.25">
      <c r="A3986" s="29"/>
    </row>
    <row r="3987" spans="1:1" x14ac:dyDescent="0.25">
      <c r="A3987" s="29"/>
    </row>
    <row r="3988" spans="1:1" x14ac:dyDescent="0.25">
      <c r="A3988" s="29"/>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topLeftCell="A195" workbookViewId="0">
      <selection activeCell="D230" sqref="D230"/>
    </sheetView>
  </sheetViews>
  <sheetFormatPr defaultRowHeight="15" x14ac:dyDescent="0.25"/>
  <cols>
    <col min="3" max="3" width="10.5703125" customWidth="1"/>
  </cols>
  <sheetData>
    <row r="1" spans="1:5" x14ac:dyDescent="0.25">
      <c r="A1" s="1"/>
      <c r="B1" s="7" t="s">
        <v>0</v>
      </c>
      <c r="C1" s="7"/>
      <c r="D1" s="7"/>
      <c r="E1" s="7"/>
    </row>
    <row r="2" spans="1:5" x14ac:dyDescent="0.25">
      <c r="A2" s="1"/>
      <c r="B2" s="7" t="s">
        <v>1</v>
      </c>
      <c r="C2" s="7"/>
      <c r="D2" s="7"/>
      <c r="E2" s="7"/>
    </row>
    <row r="3" spans="1:5" x14ac:dyDescent="0.25">
      <c r="A3" s="1"/>
      <c r="B3" s="7" t="s">
        <v>347</v>
      </c>
      <c r="C3" s="7"/>
      <c r="D3" s="7"/>
      <c r="E3" s="7"/>
    </row>
    <row r="4" spans="1:5" x14ac:dyDescent="0.25">
      <c r="A4" s="1"/>
      <c r="B4" s="7" t="s">
        <v>348</v>
      </c>
      <c r="C4" s="7"/>
      <c r="D4" s="7"/>
      <c r="E4" s="7"/>
    </row>
    <row r="5" spans="1:5" x14ac:dyDescent="0.25">
      <c r="A5" s="1"/>
      <c r="B5" s="7"/>
      <c r="C5" s="7"/>
      <c r="D5" s="7"/>
      <c r="E5" s="7"/>
    </row>
    <row r="6" spans="1:5" x14ac:dyDescent="0.25">
      <c r="A6" s="1"/>
      <c r="B6" s="7" t="s">
        <v>419</v>
      </c>
      <c r="C6" s="7"/>
      <c r="D6" s="7"/>
      <c r="E6" s="7"/>
    </row>
    <row r="7" spans="1:5" x14ac:dyDescent="0.25">
      <c r="A7" s="1"/>
      <c r="B7" s="7" t="s">
        <v>420</v>
      </c>
      <c r="C7" s="7"/>
      <c r="D7" s="7"/>
      <c r="E7" s="7"/>
    </row>
    <row r="8" spans="1:5" x14ac:dyDescent="0.25">
      <c r="A8" s="1"/>
      <c r="B8" s="7" t="s">
        <v>349</v>
      </c>
      <c r="C8" s="7"/>
      <c r="D8" s="7"/>
      <c r="E8" s="7"/>
    </row>
    <row r="9" spans="1:5" x14ac:dyDescent="0.25">
      <c r="A9" s="1"/>
      <c r="B9" s="7" t="s">
        <v>350</v>
      </c>
      <c r="C9" s="7"/>
      <c r="D9" s="7"/>
      <c r="E9" s="7"/>
    </row>
    <row r="10" spans="1:5" x14ac:dyDescent="0.25">
      <c r="A10" s="1"/>
      <c r="B10" s="7" t="s">
        <v>421</v>
      </c>
      <c r="C10" s="7"/>
      <c r="D10" s="7"/>
      <c r="E10" s="7"/>
    </row>
    <row r="11" spans="1:5" x14ac:dyDescent="0.25">
      <c r="A11" s="1"/>
      <c r="B11" s="43" t="s">
        <v>424</v>
      </c>
      <c r="C11" s="7"/>
      <c r="D11" s="7"/>
      <c r="E11" s="7"/>
    </row>
    <row r="12" spans="1:5" x14ac:dyDescent="0.25">
      <c r="A12" s="1"/>
      <c r="B12" s="7"/>
      <c r="C12" s="43" t="s">
        <v>351</v>
      </c>
      <c r="D12" s="43" t="s">
        <v>352</v>
      </c>
      <c r="E12" s="7"/>
    </row>
    <row r="13" spans="1:5" x14ac:dyDescent="0.25">
      <c r="A13" s="20">
        <v>37622</v>
      </c>
      <c r="B13" s="7"/>
      <c r="C13" s="7"/>
      <c r="D13" s="7">
        <v>30.26608695652174</v>
      </c>
      <c r="E13" s="7"/>
    </row>
    <row r="14" spans="1:5" x14ac:dyDescent="0.25">
      <c r="A14" s="20">
        <v>37653</v>
      </c>
      <c r="B14" s="42"/>
      <c r="C14" s="7"/>
      <c r="D14" s="7">
        <v>32.177500000000002</v>
      </c>
      <c r="E14" s="7"/>
    </row>
    <row r="15" spans="1:5" x14ac:dyDescent="0.25">
      <c r="A15" s="20">
        <v>37681</v>
      </c>
      <c r="B15" s="42"/>
      <c r="C15" s="7"/>
      <c r="D15" s="7">
        <v>29.560476190476191</v>
      </c>
      <c r="E15" s="7"/>
    </row>
    <row r="16" spans="1:5" x14ac:dyDescent="0.25">
      <c r="A16" s="20">
        <v>37712</v>
      </c>
      <c r="B16" s="42"/>
      <c r="C16" s="7"/>
      <c r="D16" s="7">
        <v>24.855909090909087</v>
      </c>
      <c r="E16" s="7"/>
    </row>
    <row r="17" spans="1:5" x14ac:dyDescent="0.25">
      <c r="A17" s="20">
        <v>37742</v>
      </c>
      <c r="B17" s="42"/>
      <c r="C17" s="7"/>
      <c r="D17" s="7">
        <v>25.402727272727272</v>
      </c>
      <c r="E17" s="7"/>
    </row>
    <row r="18" spans="1:5" x14ac:dyDescent="0.25">
      <c r="A18" s="20">
        <v>37773</v>
      </c>
      <c r="B18" s="42">
        <v>2003</v>
      </c>
      <c r="C18" s="7">
        <v>273.72727272727275</v>
      </c>
      <c r="D18" s="7">
        <v>27.288571428571426</v>
      </c>
      <c r="E18" s="7"/>
    </row>
    <row r="19" spans="1:5" x14ac:dyDescent="0.25">
      <c r="A19" s="20">
        <v>37803</v>
      </c>
      <c r="B19" s="42"/>
      <c r="C19" s="7">
        <v>299.91304347826087</v>
      </c>
      <c r="D19" s="7">
        <v>28.364347826086956</v>
      </c>
      <c r="E19" s="7"/>
    </row>
    <row r="20" spans="1:5" x14ac:dyDescent="0.25">
      <c r="A20" s="20">
        <v>37834</v>
      </c>
      <c r="B20" s="42"/>
      <c r="C20" s="7">
        <v>324</v>
      </c>
      <c r="D20" s="7">
        <v>29.455238095238094</v>
      </c>
      <c r="E20" s="7"/>
    </row>
    <row r="21" spans="1:5" x14ac:dyDescent="0.25">
      <c r="A21" s="20">
        <v>37865</v>
      </c>
      <c r="B21" s="42"/>
      <c r="C21" s="7">
        <v>287.97727272727275</v>
      </c>
      <c r="D21" s="7">
        <v>26.807272727272728</v>
      </c>
      <c r="E21" s="7"/>
    </row>
    <row r="22" spans="1:5" x14ac:dyDescent="0.25">
      <c r="A22" s="20">
        <v>37895</v>
      </c>
      <c r="B22" s="42"/>
      <c r="C22" s="7">
        <v>285.76086956521738</v>
      </c>
      <c r="D22" s="7">
        <v>28.970869565217392</v>
      </c>
      <c r="E22" s="7"/>
    </row>
    <row r="23" spans="1:5" x14ac:dyDescent="0.25">
      <c r="A23" s="20">
        <v>37926</v>
      </c>
      <c r="B23" s="42"/>
      <c r="C23" s="7">
        <v>284</v>
      </c>
      <c r="D23" s="7">
        <v>28.806500000000007</v>
      </c>
      <c r="E23" s="7"/>
    </row>
    <row r="24" spans="1:5" x14ac:dyDescent="0.25">
      <c r="A24" s="20">
        <v>37956</v>
      </c>
      <c r="B24" s="42"/>
      <c r="C24" s="7">
        <v>287.73913043478262</v>
      </c>
      <c r="D24" s="7">
        <v>29.568695652173904</v>
      </c>
      <c r="E24" s="7"/>
    </row>
    <row r="25" spans="1:5" x14ac:dyDescent="0.25">
      <c r="A25" s="20">
        <v>37987</v>
      </c>
      <c r="B25" s="42"/>
      <c r="C25" s="7">
        <v>319.70454545454544</v>
      </c>
      <c r="D25" s="7">
        <v>30.640454545454542</v>
      </c>
      <c r="E25" s="7"/>
    </row>
    <row r="26" spans="1:5" x14ac:dyDescent="0.25">
      <c r="A26" s="20">
        <v>38018</v>
      </c>
      <c r="B26" s="42"/>
      <c r="C26" s="7">
        <v>327</v>
      </c>
      <c r="D26" s="7">
        <v>30.343500000000006</v>
      </c>
      <c r="E26" s="7"/>
    </row>
    <row r="27" spans="1:5" x14ac:dyDescent="0.25">
      <c r="A27" s="20">
        <v>38047</v>
      </c>
      <c r="B27" s="42"/>
      <c r="C27" s="7">
        <v>354.32608695652175</v>
      </c>
      <c r="D27" s="7">
        <v>32.731739130434782</v>
      </c>
      <c r="E27" s="7"/>
    </row>
    <row r="28" spans="1:5" x14ac:dyDescent="0.25">
      <c r="A28" s="20">
        <v>38078</v>
      </c>
      <c r="B28" s="42"/>
      <c r="C28" s="7">
        <v>387.60227272727275</v>
      </c>
      <c r="D28" s="7">
        <v>33.009545454545453</v>
      </c>
      <c r="E28" s="7"/>
    </row>
    <row r="29" spans="1:5" x14ac:dyDescent="0.25">
      <c r="A29" s="20">
        <v>38108</v>
      </c>
      <c r="B29" s="42"/>
      <c r="C29" s="7">
        <v>449.26190476190476</v>
      </c>
      <c r="D29" s="7">
        <v>37.039047619047622</v>
      </c>
      <c r="E29" s="7"/>
    </row>
    <row r="30" spans="1:5" x14ac:dyDescent="0.25">
      <c r="A30" s="20">
        <v>38139</v>
      </c>
      <c r="B30" s="42">
        <v>2004</v>
      </c>
      <c r="C30" s="7">
        <v>389.56818181818181</v>
      </c>
      <c r="D30" s="7">
        <v>35.510909090909088</v>
      </c>
      <c r="E30" s="7"/>
    </row>
    <row r="31" spans="1:5" x14ac:dyDescent="0.25">
      <c r="A31" s="20">
        <v>38169</v>
      </c>
      <c r="B31" s="42"/>
      <c r="C31" s="7">
        <v>444.31818181818181</v>
      </c>
      <c r="D31" s="7">
        <v>37.667272727272717</v>
      </c>
      <c r="E31" s="7"/>
    </row>
    <row r="32" spans="1:5" x14ac:dyDescent="0.25">
      <c r="A32" s="20">
        <v>38200</v>
      </c>
      <c r="B32" s="42"/>
      <c r="C32" s="7">
        <v>431.02272727272725</v>
      </c>
      <c r="D32" s="7">
        <v>41.702272727272728</v>
      </c>
      <c r="E32" s="7"/>
    </row>
    <row r="33" spans="1:5" x14ac:dyDescent="0.25">
      <c r="A33" s="20">
        <v>38231</v>
      </c>
      <c r="B33" s="42"/>
      <c r="C33" s="7">
        <v>430.65909090909093</v>
      </c>
      <c r="D33" s="7">
        <v>42.855909090909094</v>
      </c>
      <c r="E33" s="7"/>
    </row>
    <row r="34" spans="1:5" x14ac:dyDescent="0.25">
      <c r="A34" s="20">
        <v>38261</v>
      </c>
      <c r="B34" s="42"/>
      <c r="C34" s="7">
        <v>474.73809523809524</v>
      </c>
      <c r="D34" s="7">
        <v>49.376190476190473</v>
      </c>
      <c r="E34" s="7"/>
    </row>
    <row r="35" spans="1:5" x14ac:dyDescent="0.25">
      <c r="A35" s="20">
        <v>38292</v>
      </c>
      <c r="B35" s="42"/>
      <c r="C35" s="7">
        <v>432.31818181818181</v>
      </c>
      <c r="D35" s="7">
        <v>44.565909090909095</v>
      </c>
      <c r="E35" s="7"/>
    </row>
    <row r="36" spans="1:5" x14ac:dyDescent="0.25">
      <c r="A36" s="20">
        <v>38322</v>
      </c>
      <c r="B36" s="42"/>
      <c r="C36" s="7">
        <v>359.54347826086956</v>
      </c>
      <c r="D36" s="7">
        <v>40.261304347826105</v>
      </c>
      <c r="E36" s="7"/>
    </row>
    <row r="37" spans="1:5" x14ac:dyDescent="0.25">
      <c r="A37" s="20">
        <v>38353</v>
      </c>
      <c r="B37" s="42"/>
      <c r="C37" s="7">
        <v>398.1904761904762</v>
      </c>
      <c r="D37" s="7">
        <v>44.29</v>
      </c>
      <c r="E37" s="7"/>
    </row>
    <row r="38" spans="1:5" x14ac:dyDescent="0.25">
      <c r="A38" s="20">
        <v>38384</v>
      </c>
      <c r="B38" s="42"/>
      <c r="C38" s="7">
        <v>414.32499999999999</v>
      </c>
      <c r="D38" s="7">
        <v>45.864500000000007</v>
      </c>
      <c r="E38" s="7"/>
    </row>
    <row r="39" spans="1:5" x14ac:dyDescent="0.25">
      <c r="A39" s="20">
        <v>38412</v>
      </c>
      <c r="B39" s="42"/>
      <c r="C39" s="7">
        <v>470.93478260869563</v>
      </c>
      <c r="D39" s="7">
        <v>53.329999999999984</v>
      </c>
      <c r="E39" s="7"/>
    </row>
    <row r="40" spans="1:5" x14ac:dyDescent="0.25">
      <c r="A40" s="20">
        <v>38443</v>
      </c>
      <c r="B40" s="42"/>
      <c r="C40" s="7">
        <v>520.54761904761904</v>
      </c>
      <c r="D40" s="7">
        <v>53.30714285714285</v>
      </c>
      <c r="E40" s="7"/>
    </row>
    <row r="41" spans="1:5" x14ac:dyDescent="0.25">
      <c r="A41" s="20">
        <v>38473</v>
      </c>
      <c r="B41" s="42"/>
      <c r="C41" s="7">
        <v>476.11363636363637</v>
      </c>
      <c r="D41" s="7">
        <v>49.784999999999997</v>
      </c>
      <c r="E41" s="7"/>
    </row>
    <row r="42" spans="1:5" x14ac:dyDescent="0.25">
      <c r="A42" s="20">
        <v>38504</v>
      </c>
      <c r="B42" s="42">
        <v>2005</v>
      </c>
      <c r="C42" s="7">
        <v>525.5454545454545</v>
      </c>
      <c r="D42" s="7">
        <v>55.416363636363648</v>
      </c>
      <c r="E42" s="7"/>
    </row>
    <row r="43" spans="1:5" x14ac:dyDescent="0.25">
      <c r="A43" s="20">
        <v>38534</v>
      </c>
      <c r="B43" s="42"/>
      <c r="C43" s="7">
        <v>577.23809523809518</v>
      </c>
      <c r="D43" s="7">
        <v>57.946666666666673</v>
      </c>
      <c r="E43" s="7"/>
    </row>
    <row r="44" spans="1:5" x14ac:dyDescent="0.25">
      <c r="A44" s="20">
        <v>38565</v>
      </c>
      <c r="B44" s="42"/>
      <c r="C44" s="7">
        <v>629.10869565217388</v>
      </c>
      <c r="D44" s="7">
        <v>63.846521739130438</v>
      </c>
      <c r="E44" s="7"/>
    </row>
    <row r="45" spans="1:5" x14ac:dyDescent="0.25">
      <c r="A45" s="20">
        <v>38596</v>
      </c>
      <c r="B45" s="42"/>
      <c r="C45" s="7">
        <v>685.5</v>
      </c>
      <c r="D45" s="7">
        <v>63.799545454545459</v>
      </c>
      <c r="E45" s="7"/>
    </row>
    <row r="46" spans="1:5" x14ac:dyDescent="0.25">
      <c r="A46" s="20">
        <v>38626</v>
      </c>
      <c r="B46" s="42"/>
      <c r="C46" s="7">
        <v>587.83333333333337</v>
      </c>
      <c r="D46" s="7">
        <v>59.499523809523808</v>
      </c>
      <c r="E46" s="7"/>
    </row>
    <row r="47" spans="1:5" x14ac:dyDescent="0.25">
      <c r="A47" s="20">
        <v>38657</v>
      </c>
      <c r="B47" s="42"/>
      <c r="C47" s="7">
        <v>509.02272727272725</v>
      </c>
      <c r="D47" s="7">
        <v>56.225000000000001</v>
      </c>
      <c r="E47" s="7"/>
    </row>
    <row r="48" spans="1:5" x14ac:dyDescent="0.25">
      <c r="A48" s="20">
        <v>38687</v>
      </c>
      <c r="B48" s="42"/>
      <c r="C48" s="7">
        <v>512.52272727272725</v>
      </c>
      <c r="D48" s="7">
        <v>57.588636363636368</v>
      </c>
      <c r="E48" s="7"/>
    </row>
    <row r="49" spans="1:5" x14ac:dyDescent="0.25">
      <c r="A49" s="20">
        <v>38718</v>
      </c>
      <c r="B49" s="42"/>
      <c r="C49" s="7">
        <v>575.11363636363637</v>
      </c>
      <c r="D49" s="7">
        <v>63.635909090909088</v>
      </c>
      <c r="E49" s="7"/>
    </row>
    <row r="50" spans="1:5" x14ac:dyDescent="0.25">
      <c r="A50" s="20">
        <v>38749</v>
      </c>
      <c r="B50" s="42"/>
      <c r="C50" s="7">
        <v>523.6</v>
      </c>
      <c r="D50" s="7">
        <v>61.141999999999982</v>
      </c>
      <c r="E50" s="7"/>
    </row>
    <row r="51" spans="1:5" x14ac:dyDescent="0.25">
      <c r="A51" s="20">
        <v>38777</v>
      </c>
      <c r="B51" s="42"/>
      <c r="C51" s="7">
        <v>574.36956521739125</v>
      </c>
      <c r="D51" s="7">
        <v>63.028695652173916</v>
      </c>
      <c r="E51" s="7"/>
    </row>
    <row r="52" spans="1:5" x14ac:dyDescent="0.25">
      <c r="A52" s="20">
        <v>38808</v>
      </c>
      <c r="B52" s="42"/>
      <c r="C52" s="7">
        <v>680.9</v>
      </c>
      <c r="D52" s="7">
        <v>70.435000000000002</v>
      </c>
      <c r="E52" s="7"/>
    </row>
    <row r="53" spans="1:5" x14ac:dyDescent="0.25">
      <c r="A53" s="20">
        <v>38838</v>
      </c>
      <c r="B53" s="42"/>
      <c r="C53" s="7">
        <v>709.76086956521738</v>
      </c>
      <c r="D53" s="7">
        <v>70.855652173913043</v>
      </c>
      <c r="E53" s="7"/>
    </row>
    <row r="54" spans="1:5" x14ac:dyDescent="0.25">
      <c r="A54" s="20">
        <v>38869</v>
      </c>
      <c r="B54" s="42">
        <v>2006</v>
      </c>
      <c r="C54" s="7">
        <v>724.0454545454545</v>
      </c>
      <c r="D54" s="7">
        <v>69.77863636363638</v>
      </c>
      <c r="E54" s="7"/>
    </row>
    <row r="55" spans="1:5" x14ac:dyDescent="0.25">
      <c r="A55" s="20">
        <v>38899</v>
      </c>
      <c r="B55" s="42"/>
      <c r="C55" s="7">
        <v>774.52380952380952</v>
      </c>
      <c r="D55" s="7">
        <v>74.260476190476183</v>
      </c>
      <c r="E55" s="7"/>
    </row>
    <row r="56" spans="1:5" x14ac:dyDescent="0.25">
      <c r="A56" s="20">
        <v>38930</v>
      </c>
      <c r="B56" s="42"/>
      <c r="C56" s="7">
        <v>699.47826086956525</v>
      </c>
      <c r="D56" s="7">
        <v>73.901739130434777</v>
      </c>
      <c r="E56" s="7"/>
    </row>
    <row r="57" spans="1:5" x14ac:dyDescent="0.25">
      <c r="A57" s="20">
        <v>38961</v>
      </c>
      <c r="B57" s="42"/>
      <c r="C57" s="7">
        <v>546.85714285714289</v>
      </c>
      <c r="D57" s="7">
        <v>63.639523809523801</v>
      </c>
      <c r="E57" s="7"/>
    </row>
    <row r="58" spans="1:5" x14ac:dyDescent="0.25">
      <c r="A58" s="20">
        <v>38991</v>
      </c>
      <c r="B58" s="42"/>
      <c r="C58" s="7">
        <v>505.13636363636363</v>
      </c>
      <c r="D58" s="7">
        <v>59.838636363636368</v>
      </c>
      <c r="E58" s="7"/>
    </row>
    <row r="59" spans="1:5" x14ac:dyDescent="0.25">
      <c r="A59" s="20">
        <v>39022</v>
      </c>
      <c r="B59" s="42"/>
      <c r="C59" s="7">
        <v>519.65909090909088</v>
      </c>
      <c r="D59" s="7">
        <v>59.861363636363642</v>
      </c>
      <c r="E59" s="7"/>
    </row>
    <row r="60" spans="1:5" x14ac:dyDescent="0.25">
      <c r="A60" s="20">
        <v>39052</v>
      </c>
      <c r="B60" s="42"/>
      <c r="C60" s="7">
        <v>549.35714285714289</v>
      </c>
      <c r="D60" s="7">
        <v>62.292857142857137</v>
      </c>
      <c r="E60" s="7"/>
    </row>
    <row r="61" spans="1:5" x14ac:dyDescent="0.25">
      <c r="A61" s="20">
        <v>39083</v>
      </c>
      <c r="B61" s="42"/>
      <c r="C61" s="7">
        <v>491.1521739130435</v>
      </c>
      <c r="D61" s="7">
        <v>54.895217391304357</v>
      </c>
      <c r="E61" s="7"/>
    </row>
    <row r="62" spans="1:5" x14ac:dyDescent="0.25">
      <c r="A62" s="20">
        <v>39114</v>
      </c>
      <c r="B62" s="42"/>
      <c r="C62" s="7">
        <v>538.95000000000005</v>
      </c>
      <c r="D62" s="7">
        <v>58.803999999999995</v>
      </c>
      <c r="E62" s="7"/>
    </row>
    <row r="63" spans="1:5" x14ac:dyDescent="0.25">
      <c r="A63" s="20">
        <v>39142</v>
      </c>
      <c r="B63" s="42"/>
      <c r="C63" s="7">
        <v>618.72727272727275</v>
      </c>
      <c r="D63" s="7">
        <v>62.454999999999991</v>
      </c>
      <c r="E63" s="7"/>
    </row>
    <row r="64" spans="1:5" x14ac:dyDescent="0.25">
      <c r="A64" s="20">
        <v>39173</v>
      </c>
      <c r="B64" s="42"/>
      <c r="C64" s="7">
        <v>706.35714285714289</v>
      </c>
      <c r="D64" s="7">
        <v>67.62904761904764</v>
      </c>
      <c r="E64" s="7"/>
    </row>
    <row r="65" spans="1:5" x14ac:dyDescent="0.25">
      <c r="A65" s="20">
        <v>39203</v>
      </c>
      <c r="B65" s="42"/>
      <c r="C65" s="7">
        <v>764.3478260869565</v>
      </c>
      <c r="D65" s="7">
        <v>67.860434782608706</v>
      </c>
      <c r="E65" s="7"/>
    </row>
    <row r="66" spans="1:5" x14ac:dyDescent="0.25">
      <c r="A66" s="20">
        <v>39234</v>
      </c>
      <c r="B66" s="42">
        <v>2007</v>
      </c>
      <c r="C66" s="7">
        <v>723.97619047619048</v>
      </c>
      <c r="D66" s="7">
        <v>70.53857142857143</v>
      </c>
      <c r="E66" s="7"/>
    </row>
    <row r="67" spans="1:5" x14ac:dyDescent="0.25">
      <c r="A67" s="20">
        <v>39264</v>
      </c>
      <c r="B67" s="42"/>
      <c r="C67" s="7">
        <v>724.10227272727275</v>
      </c>
      <c r="D67" s="7">
        <v>75.817727272727268</v>
      </c>
      <c r="E67" s="7"/>
    </row>
    <row r="68" spans="1:5" x14ac:dyDescent="0.25">
      <c r="A68" s="20">
        <v>39295</v>
      </c>
      <c r="B68" s="42"/>
      <c r="C68" s="7">
        <v>667</v>
      </c>
      <c r="D68" s="7">
        <v>71.24347826086958</v>
      </c>
      <c r="E68" s="7"/>
    </row>
    <row r="69" spans="1:5" x14ac:dyDescent="0.25">
      <c r="A69" s="20">
        <v>39326</v>
      </c>
      <c r="B69" s="42"/>
      <c r="C69" s="7">
        <v>718.8</v>
      </c>
      <c r="D69" s="7">
        <v>76.963000000000008</v>
      </c>
      <c r="E69" s="7"/>
    </row>
    <row r="70" spans="1:5" x14ac:dyDescent="0.25">
      <c r="A70" s="20">
        <v>39356</v>
      </c>
      <c r="B70" s="42"/>
      <c r="C70" s="7">
        <v>734.86956521739125</v>
      </c>
      <c r="D70" s="7">
        <v>82.475217391304326</v>
      </c>
      <c r="E70" s="7"/>
    </row>
    <row r="71" spans="1:5" x14ac:dyDescent="0.25">
      <c r="A71" s="20">
        <v>39387</v>
      </c>
      <c r="B71" s="42"/>
      <c r="C71" s="7">
        <v>827.75</v>
      </c>
      <c r="D71" s="7">
        <v>92.204090909090908</v>
      </c>
      <c r="E71" s="7"/>
    </row>
    <row r="72" spans="1:5" x14ac:dyDescent="0.25">
      <c r="A72" s="20">
        <v>39417</v>
      </c>
      <c r="B72" s="42"/>
      <c r="C72" s="7">
        <v>801.69047619047615</v>
      </c>
      <c r="D72" s="7">
        <v>91.502857142857138</v>
      </c>
      <c r="E72" s="7"/>
    </row>
    <row r="73" spans="1:5" x14ac:dyDescent="0.25">
      <c r="A73" s="20">
        <v>39448</v>
      </c>
      <c r="B73" s="42"/>
      <c r="C73" s="7">
        <v>797.45652173913038</v>
      </c>
      <c r="D73" s="7">
        <v>91.998695652173907</v>
      </c>
      <c r="E73" s="7"/>
    </row>
    <row r="74" spans="1:5" x14ac:dyDescent="0.25">
      <c r="A74" s="20">
        <v>39479</v>
      </c>
      <c r="B74" s="42"/>
      <c r="C74" s="7">
        <v>834.45238095238096</v>
      </c>
      <c r="D74" s="7">
        <v>94.664761904761917</v>
      </c>
      <c r="E74" s="7"/>
    </row>
    <row r="75" spans="1:5" x14ac:dyDescent="0.25">
      <c r="A75" s="20">
        <v>39508</v>
      </c>
      <c r="B75" s="42"/>
      <c r="C75" s="7">
        <v>879.69047619047615</v>
      </c>
      <c r="D75" s="7">
        <v>102.74809523809525</v>
      </c>
      <c r="E75" s="7"/>
    </row>
    <row r="76" spans="1:5" x14ac:dyDescent="0.25">
      <c r="A76" s="20">
        <v>39539</v>
      </c>
      <c r="B76" s="42"/>
      <c r="C76" s="7">
        <v>970.9545454545455</v>
      </c>
      <c r="D76" s="7">
        <v>110.42954545454546</v>
      </c>
      <c r="E76" s="7"/>
    </row>
    <row r="77" spans="1:5" x14ac:dyDescent="0.25">
      <c r="A77" s="20">
        <v>39569</v>
      </c>
      <c r="B77" s="42"/>
      <c r="C77" s="7">
        <v>1065.1818181818182</v>
      </c>
      <c r="D77" s="7">
        <v>124.68136363636363</v>
      </c>
      <c r="E77" s="7"/>
    </row>
    <row r="78" spans="1:5" x14ac:dyDescent="0.25">
      <c r="A78" s="20">
        <v>39600</v>
      </c>
      <c r="B78" s="42">
        <v>2008</v>
      </c>
      <c r="C78" s="7">
        <v>1136.3095238095239</v>
      </c>
      <c r="D78" s="7">
        <v>133.74380952380952</v>
      </c>
      <c r="E78" s="7"/>
    </row>
    <row r="79" spans="1:5" x14ac:dyDescent="0.25">
      <c r="A79" s="20">
        <v>39630</v>
      </c>
      <c r="B79" s="42"/>
      <c r="C79" s="7">
        <v>1115.7391304347825</v>
      </c>
      <c r="D79" s="7">
        <v>134.56478260869568</v>
      </c>
      <c r="E79" s="7"/>
    </row>
    <row r="80" spans="1:5" x14ac:dyDescent="0.25">
      <c r="A80" s="20">
        <v>39661</v>
      </c>
      <c r="B80" s="42"/>
      <c r="C80" s="7">
        <v>990.40476190476193</v>
      </c>
      <c r="D80" s="7">
        <v>115.23619047619047</v>
      </c>
      <c r="E80" s="7"/>
    </row>
    <row r="81" spans="1:5" x14ac:dyDescent="0.25">
      <c r="A81" s="20">
        <v>39692</v>
      </c>
      <c r="B81" s="42"/>
      <c r="C81" s="7">
        <v>911.7954545454545</v>
      </c>
      <c r="D81" s="7">
        <v>100.785</v>
      </c>
      <c r="E81" s="7"/>
    </row>
    <row r="82" spans="1:5" x14ac:dyDescent="0.25">
      <c r="A82" s="20">
        <v>39722</v>
      </c>
      <c r="B82" s="42"/>
      <c r="C82" s="7">
        <v>628.1521739130435</v>
      </c>
      <c r="D82" s="7">
        <v>73.684347826086963</v>
      </c>
      <c r="E82" s="7"/>
    </row>
    <row r="83" spans="1:5" x14ac:dyDescent="0.25">
      <c r="A83" s="20">
        <v>39753</v>
      </c>
      <c r="B83" s="42"/>
      <c r="C83" s="7">
        <v>419.67500000000001</v>
      </c>
      <c r="D83" s="7">
        <v>54.746000000000002</v>
      </c>
      <c r="E83" s="7"/>
    </row>
    <row r="84" spans="1:5" x14ac:dyDescent="0.25">
      <c r="A84" s="20">
        <v>39783</v>
      </c>
      <c r="B84" s="42"/>
      <c r="C84" s="7">
        <v>336.26086956521738</v>
      </c>
      <c r="D84" s="7">
        <v>42.772173913043481</v>
      </c>
      <c r="E84" s="7"/>
    </row>
    <row r="85" spans="1:5" x14ac:dyDescent="0.25">
      <c r="A85" s="20">
        <v>39814</v>
      </c>
      <c r="B85" s="42"/>
      <c r="C85" s="7">
        <v>375.13636363636363</v>
      </c>
      <c r="D85" s="7">
        <v>45.702272727272721</v>
      </c>
      <c r="E85" s="7"/>
    </row>
    <row r="86" spans="1:5" x14ac:dyDescent="0.25">
      <c r="A86" s="20">
        <v>39845</v>
      </c>
      <c r="B86" s="42"/>
      <c r="C86" s="7">
        <v>401.05</v>
      </c>
      <c r="D86" s="7">
        <v>43.873499999999993</v>
      </c>
      <c r="E86" s="7"/>
    </row>
    <row r="87" spans="1:5" x14ac:dyDescent="0.25">
      <c r="A87" s="20">
        <v>39873</v>
      </c>
      <c r="B87" s="42"/>
      <c r="C87" s="7">
        <v>423.20454545454544</v>
      </c>
      <c r="D87" s="7">
        <v>47.417272727272731</v>
      </c>
      <c r="E87" s="7"/>
    </row>
    <row r="88" spans="1:5" x14ac:dyDescent="0.25">
      <c r="A88" s="20">
        <v>39904</v>
      </c>
      <c r="B88" s="42"/>
      <c r="C88" s="7">
        <v>478.25</v>
      </c>
      <c r="D88" s="7">
        <v>51.513181818181813</v>
      </c>
      <c r="E88" s="7"/>
    </row>
    <row r="89" spans="1:5" x14ac:dyDescent="0.25">
      <c r="A89" s="20">
        <v>39934</v>
      </c>
      <c r="B89" s="42"/>
      <c r="C89" s="7">
        <v>581.78571428571433</v>
      </c>
      <c r="D89" s="7">
        <v>58.585238095238097</v>
      </c>
      <c r="E89" s="7"/>
    </row>
    <row r="90" spans="1:5" x14ac:dyDescent="0.25">
      <c r="A90" s="20">
        <v>39965</v>
      </c>
      <c r="B90" s="42">
        <v>2009</v>
      </c>
      <c r="C90" s="7">
        <v>671.7954545454545</v>
      </c>
      <c r="D90" s="7">
        <v>69.270909090909086</v>
      </c>
      <c r="E90" s="7"/>
    </row>
    <row r="91" spans="1:5" x14ac:dyDescent="0.25">
      <c r="A91" s="20">
        <v>39995</v>
      </c>
      <c r="B91" s="42"/>
      <c r="C91" s="7">
        <v>606.41304347826087</v>
      </c>
      <c r="D91" s="7">
        <v>65.750869565217386</v>
      </c>
      <c r="E91" s="7"/>
    </row>
    <row r="92" spans="1:5" x14ac:dyDescent="0.25">
      <c r="A92" s="20">
        <v>40026</v>
      </c>
      <c r="B92" s="42"/>
      <c r="C92" s="7">
        <v>689.76190476190482</v>
      </c>
      <c r="D92" s="7">
        <v>73.057142857142864</v>
      </c>
      <c r="E92" s="7"/>
    </row>
    <row r="93" spans="1:5" x14ac:dyDescent="0.25">
      <c r="A93" s="20">
        <v>40057</v>
      </c>
      <c r="B93" s="42"/>
      <c r="C93" s="7">
        <v>625</v>
      </c>
      <c r="D93" s="7">
        <v>68.146818181818176</v>
      </c>
      <c r="E93" s="7"/>
    </row>
    <row r="94" spans="1:5" x14ac:dyDescent="0.25">
      <c r="A94" s="20">
        <v>40087</v>
      </c>
      <c r="B94" s="42"/>
      <c r="C94" s="7">
        <v>653.47727272727275</v>
      </c>
      <c r="D94" s="7">
        <v>73.933636363636367</v>
      </c>
      <c r="E94" s="7"/>
    </row>
    <row r="95" spans="1:5" x14ac:dyDescent="0.25">
      <c r="A95" s="20">
        <v>40118</v>
      </c>
      <c r="B95" s="42"/>
      <c r="C95" s="7">
        <v>692.28571428571433</v>
      </c>
      <c r="D95" s="7">
        <v>77.582857142857165</v>
      </c>
      <c r="E95" s="7"/>
    </row>
    <row r="96" spans="1:5" x14ac:dyDescent="0.25">
      <c r="A96" s="20">
        <v>40148</v>
      </c>
      <c r="B96" s="42"/>
      <c r="C96" s="7">
        <v>660.08695652173913</v>
      </c>
      <c r="D96" s="7">
        <v>75.256956521739127</v>
      </c>
      <c r="E96" s="7"/>
    </row>
    <row r="97" spans="1:5" x14ac:dyDescent="0.25">
      <c r="A97" s="20">
        <v>40179</v>
      </c>
      <c r="B97" s="42"/>
      <c r="C97" s="7">
        <v>693.61904761904759</v>
      </c>
      <c r="D97" s="7">
        <v>77.056666666666672</v>
      </c>
      <c r="E97" s="7"/>
    </row>
    <row r="98" spans="1:5" x14ac:dyDescent="0.25">
      <c r="A98" s="20">
        <v>40210</v>
      </c>
      <c r="B98" s="42"/>
      <c r="C98" s="7">
        <v>679.17499999999995</v>
      </c>
      <c r="D98" s="7">
        <v>74.789999999999992</v>
      </c>
      <c r="E98" s="7"/>
    </row>
    <row r="99" spans="1:5" x14ac:dyDescent="0.25">
      <c r="A99" s="20">
        <v>40238</v>
      </c>
      <c r="B99" s="42"/>
      <c r="C99" s="7">
        <v>763.93478260869563</v>
      </c>
      <c r="D99" s="7">
        <v>79.931304347826085</v>
      </c>
      <c r="E99" s="7"/>
    </row>
    <row r="100" spans="1:5" x14ac:dyDescent="0.25">
      <c r="A100" s="20">
        <v>40269</v>
      </c>
      <c r="B100" s="42"/>
      <c r="C100" s="7">
        <v>792.2045454545455</v>
      </c>
      <c r="D100" s="7">
        <v>85.674545454545466</v>
      </c>
      <c r="E100" s="7"/>
    </row>
    <row r="101" spans="1:5" x14ac:dyDescent="0.25">
      <c r="A101" s="20">
        <v>40299</v>
      </c>
      <c r="B101" s="42"/>
      <c r="C101" s="7">
        <v>714.59523809523807</v>
      </c>
      <c r="D101" s="7">
        <v>76.997619047619054</v>
      </c>
      <c r="E101" s="7"/>
    </row>
    <row r="102" spans="1:5" x14ac:dyDescent="0.25">
      <c r="A102" s="20">
        <v>40330</v>
      </c>
      <c r="B102" s="42">
        <v>2010</v>
      </c>
      <c r="C102" s="7">
        <v>700.69545454545448</v>
      </c>
      <c r="D102" s="7">
        <v>75.658636363636347</v>
      </c>
      <c r="E102" s="7"/>
    </row>
    <row r="103" spans="1:5" x14ac:dyDescent="0.25">
      <c r="A103" s="20">
        <v>40360</v>
      </c>
      <c r="B103" s="42"/>
      <c r="C103" s="7">
        <v>691.18181818181813</v>
      </c>
      <c r="D103" s="7">
        <v>75.356363636363639</v>
      </c>
      <c r="E103" s="7"/>
    </row>
    <row r="104" spans="1:5" x14ac:dyDescent="0.25">
      <c r="A104" s="20">
        <v>40391</v>
      </c>
      <c r="B104" s="42"/>
      <c r="C104" s="7">
        <v>689.52272727272725</v>
      </c>
      <c r="D104" s="7">
        <v>77.115000000000023</v>
      </c>
      <c r="E104" s="7"/>
    </row>
    <row r="105" spans="1:5" x14ac:dyDescent="0.25">
      <c r="A105" s="20">
        <v>40422</v>
      </c>
      <c r="B105" s="42"/>
      <c r="C105" s="7">
        <v>701.11363636363637</v>
      </c>
      <c r="D105" s="7">
        <v>78.417272727272731</v>
      </c>
      <c r="E105" s="7"/>
    </row>
    <row r="106" spans="1:5" x14ac:dyDescent="0.25">
      <c r="A106" s="20">
        <v>40452</v>
      </c>
      <c r="B106" s="42"/>
      <c r="C106" s="7">
        <v>751.11904761904759</v>
      </c>
      <c r="D106" s="7">
        <v>83.53619047619047</v>
      </c>
      <c r="E106" s="7"/>
    </row>
    <row r="107" spans="1:5" x14ac:dyDescent="0.25">
      <c r="A107" s="20">
        <v>40483</v>
      </c>
      <c r="B107" s="42"/>
      <c r="C107" s="7">
        <v>760.08181818181811</v>
      </c>
      <c r="D107" s="7">
        <v>86.159545454545437</v>
      </c>
      <c r="E107" s="7"/>
    </row>
    <row r="108" spans="1:5" x14ac:dyDescent="0.25">
      <c r="A108" s="20">
        <v>40513</v>
      </c>
      <c r="B108" s="42"/>
      <c r="C108" s="7">
        <v>821.51304347826078</v>
      </c>
      <c r="D108" s="7">
        <v>92.254782608695663</v>
      </c>
      <c r="E108" s="7"/>
    </row>
    <row r="109" spans="1:5" x14ac:dyDescent="0.25">
      <c r="A109" s="20">
        <v>40544</v>
      </c>
      <c r="B109" s="42"/>
      <c r="C109" s="7">
        <v>850.19523809523798</v>
      </c>
      <c r="D109" s="7">
        <v>96.907142857142873</v>
      </c>
      <c r="E109" s="7"/>
    </row>
    <row r="110" spans="1:5" x14ac:dyDescent="0.25">
      <c r="A110" s="20">
        <v>40575</v>
      </c>
      <c r="B110" s="42"/>
      <c r="C110" s="7">
        <v>887.15</v>
      </c>
      <c r="D110" s="7">
        <v>104.032</v>
      </c>
      <c r="E110" s="7"/>
    </row>
    <row r="111" spans="1:5" x14ac:dyDescent="0.25">
      <c r="A111" s="20">
        <v>40603</v>
      </c>
      <c r="B111" s="42"/>
      <c r="C111" s="7">
        <v>979.6521739130435</v>
      </c>
      <c r="D111" s="7">
        <v>114.67173913043482</v>
      </c>
      <c r="E111" s="7"/>
    </row>
    <row r="112" spans="1:5" x14ac:dyDescent="0.25">
      <c r="A112" s="20">
        <v>40634</v>
      </c>
      <c r="B112" s="42"/>
      <c r="C112" s="7">
        <v>1107.0238095238096</v>
      </c>
      <c r="D112" s="7">
        <v>123.13333333333333</v>
      </c>
      <c r="E112" s="7"/>
    </row>
    <row r="113" spans="1:5" x14ac:dyDescent="0.25">
      <c r="A113" s="20">
        <v>40664</v>
      </c>
      <c r="B113" s="42"/>
      <c r="C113" s="7">
        <v>1064.2772727272727</v>
      </c>
      <c r="D113" s="7">
        <v>114.52181818181818</v>
      </c>
      <c r="E113" s="7"/>
    </row>
    <row r="114" spans="1:5" x14ac:dyDescent="0.25">
      <c r="A114" s="20">
        <v>40695</v>
      </c>
      <c r="B114" s="42">
        <v>2011</v>
      </c>
      <c r="C114" s="7">
        <v>1006.1818181818181</v>
      </c>
      <c r="D114" s="7">
        <v>113.90181818181819</v>
      </c>
      <c r="E114" s="7"/>
    </row>
    <row r="115" spans="1:5" x14ac:dyDescent="0.25">
      <c r="A115" s="20">
        <v>40725</v>
      </c>
      <c r="B115" s="42"/>
      <c r="C115" s="7">
        <v>1042.1666666666667</v>
      </c>
      <c r="D115" s="7">
        <v>116.75476190476191</v>
      </c>
      <c r="E115" s="7"/>
    </row>
    <row r="116" spans="1:5" x14ac:dyDescent="0.25">
      <c r="A116" s="20">
        <v>40756</v>
      </c>
      <c r="B116" s="42"/>
      <c r="C116" s="7">
        <v>994.08695652173913</v>
      </c>
      <c r="D116" s="7">
        <v>109.92608695652174</v>
      </c>
      <c r="E116" s="7"/>
    </row>
    <row r="117" spans="1:5" x14ac:dyDescent="0.25">
      <c r="A117" s="20">
        <v>40787</v>
      </c>
      <c r="B117" s="42"/>
      <c r="C117" s="7">
        <v>1001.8181818181819</v>
      </c>
      <c r="D117" s="7">
        <v>109.90499999999999</v>
      </c>
      <c r="E117" s="7"/>
    </row>
    <row r="118" spans="1:5" x14ac:dyDescent="0.25">
      <c r="A118" s="20">
        <v>40817</v>
      </c>
      <c r="B118" s="42"/>
      <c r="C118" s="7">
        <v>944.06190476190477</v>
      </c>
      <c r="D118" s="7">
        <v>108.78666666666669</v>
      </c>
      <c r="E118" s="7"/>
    </row>
    <row r="119" spans="1:5" x14ac:dyDescent="0.25">
      <c r="A119" s="20">
        <v>40848</v>
      </c>
      <c r="B119" s="42"/>
      <c r="C119" s="7">
        <v>916.25</v>
      </c>
      <c r="D119" s="7">
        <v>110.49136363636363</v>
      </c>
      <c r="E119" s="7"/>
    </row>
    <row r="120" spans="1:5" x14ac:dyDescent="0.25">
      <c r="A120" s="20">
        <v>40878</v>
      </c>
      <c r="B120" s="42"/>
      <c r="C120" s="7">
        <v>910.63636363636363</v>
      </c>
      <c r="D120" s="7">
        <v>107.73363636363639</v>
      </c>
      <c r="E120" s="7"/>
    </row>
    <row r="121" spans="1:5" x14ac:dyDescent="0.25">
      <c r="A121" s="20">
        <v>40909</v>
      </c>
      <c r="B121" s="42"/>
      <c r="C121" s="7">
        <v>966.7409090909091</v>
      </c>
      <c r="D121" s="7">
        <v>111.26727272727273</v>
      </c>
      <c r="E121" s="7"/>
    </row>
    <row r="122" spans="1:5" x14ac:dyDescent="0.25">
      <c r="A122" s="20">
        <v>40940</v>
      </c>
      <c r="B122" s="42"/>
      <c r="C122" s="7">
        <v>1049.8857142857141</v>
      </c>
      <c r="D122" s="7">
        <v>119.06000000000002</v>
      </c>
      <c r="E122" s="7"/>
    </row>
    <row r="123" spans="1:5" x14ac:dyDescent="0.25">
      <c r="A123" s="20">
        <v>40969</v>
      </c>
      <c r="B123" s="42"/>
      <c r="C123" s="7">
        <v>1128</v>
      </c>
      <c r="D123" s="7">
        <v>124.54454545454546</v>
      </c>
      <c r="E123" s="7"/>
    </row>
    <row r="124" spans="1:5" x14ac:dyDescent="0.25">
      <c r="A124" s="20">
        <v>41000</v>
      </c>
      <c r="B124" s="42"/>
      <c r="C124" s="7">
        <v>1138.7285714285715</v>
      </c>
      <c r="D124" s="7">
        <v>120.62666666666667</v>
      </c>
      <c r="E124" s="7"/>
    </row>
    <row r="125" spans="1:5" x14ac:dyDescent="0.25">
      <c r="A125" s="20">
        <v>41030</v>
      </c>
      <c r="B125" s="42"/>
      <c r="C125" s="7">
        <v>1017.8260869565217</v>
      </c>
      <c r="D125" s="7">
        <v>110.28869565217391</v>
      </c>
      <c r="E125" s="7"/>
    </row>
    <row r="126" spans="1:5" x14ac:dyDescent="0.25">
      <c r="A126" s="20">
        <v>41061</v>
      </c>
      <c r="B126" s="42">
        <v>2012</v>
      </c>
      <c r="C126" s="7">
        <v>927</v>
      </c>
      <c r="D126" s="7">
        <v>95.927142857142854</v>
      </c>
      <c r="E126" s="7"/>
    </row>
    <row r="127" spans="1:5" x14ac:dyDescent="0.25">
      <c r="A127" s="20">
        <v>41091</v>
      </c>
      <c r="B127" s="42"/>
      <c r="C127" s="7">
        <v>978.4545454545455</v>
      </c>
      <c r="D127" s="7">
        <v>102.72363636363637</v>
      </c>
      <c r="E127" s="7"/>
    </row>
    <row r="128" spans="1:5" x14ac:dyDescent="0.25">
      <c r="A128" s="20">
        <v>41122</v>
      </c>
      <c r="B128" s="42"/>
      <c r="C128" s="7">
        <v>1074.4782608695652</v>
      </c>
      <c r="D128" s="7">
        <v>112.67826086956525</v>
      </c>
      <c r="E128" s="7"/>
    </row>
    <row r="129" spans="1:5" x14ac:dyDescent="0.25">
      <c r="A129" s="20">
        <v>41153</v>
      </c>
      <c r="B129" s="42"/>
      <c r="C129" s="7">
        <v>1112.575</v>
      </c>
      <c r="D129" s="7">
        <v>113.03399999999999</v>
      </c>
      <c r="E129" s="7"/>
    </row>
    <row r="130" spans="1:5" x14ac:dyDescent="0.25">
      <c r="A130" s="20">
        <v>41183</v>
      </c>
      <c r="B130" s="42"/>
      <c r="C130" s="7">
        <v>1024.7173913043478</v>
      </c>
      <c r="D130" s="7">
        <v>111.52</v>
      </c>
      <c r="E130" s="7"/>
    </row>
    <row r="131" spans="1:5" x14ac:dyDescent="0.25">
      <c r="A131" s="20">
        <v>41214</v>
      </c>
      <c r="B131" s="42"/>
      <c r="C131" s="7">
        <v>954.86363636363637</v>
      </c>
      <c r="D131" s="7">
        <v>109.52727272727275</v>
      </c>
      <c r="E131" s="7"/>
    </row>
    <row r="132" spans="1:5" x14ac:dyDescent="0.25">
      <c r="A132" s="20">
        <v>41244</v>
      </c>
      <c r="B132" s="42"/>
      <c r="C132" s="7">
        <v>943.88095238095241</v>
      </c>
      <c r="D132" s="7">
        <v>109.17761904761905</v>
      </c>
      <c r="E132" s="7"/>
    </row>
    <row r="133" spans="1:5" x14ac:dyDescent="0.25">
      <c r="A133" s="20">
        <v>41275</v>
      </c>
      <c r="B133" s="42"/>
      <c r="C133" s="7">
        <v>993.63043478260875</v>
      </c>
      <c r="D133" s="7">
        <v>112.2704347826087</v>
      </c>
      <c r="E133" s="7"/>
    </row>
    <row r="134" spans="1:5" x14ac:dyDescent="0.25">
      <c r="A134" s="20">
        <v>41306</v>
      </c>
      <c r="B134" s="42"/>
      <c r="C134" s="7">
        <v>1072.8499999999999</v>
      </c>
      <c r="D134" s="7">
        <v>116.07249999999999</v>
      </c>
      <c r="E134" s="7"/>
    </row>
    <row r="135" spans="1:5" x14ac:dyDescent="0.25">
      <c r="A135" s="20">
        <v>41334</v>
      </c>
      <c r="B135" s="42"/>
      <c r="C135" s="7">
        <v>998.97619047619048</v>
      </c>
      <c r="D135" s="7">
        <v>109.56476190476191</v>
      </c>
      <c r="E135" s="7"/>
    </row>
    <row r="136" spans="1:5" x14ac:dyDescent="0.25">
      <c r="A136" s="20">
        <v>41365</v>
      </c>
      <c r="B136" s="42"/>
      <c r="C136" s="7">
        <v>957.2045454545455</v>
      </c>
      <c r="D136" s="7">
        <v>103.425</v>
      </c>
      <c r="E136" s="7"/>
    </row>
    <row r="137" spans="1:5" x14ac:dyDescent="0.25">
      <c r="A137" s="20">
        <v>41395</v>
      </c>
      <c r="B137" s="42"/>
      <c r="C137" s="7">
        <v>948.95652173913038</v>
      </c>
      <c r="D137" s="7">
        <v>103.27652173913044</v>
      </c>
      <c r="E137" s="7"/>
    </row>
    <row r="138" spans="1:5" x14ac:dyDescent="0.25">
      <c r="A138" s="20">
        <v>41426</v>
      </c>
      <c r="B138" s="42">
        <v>2013</v>
      </c>
      <c r="C138" s="7">
        <v>951.75</v>
      </c>
      <c r="D138" s="7">
        <v>103.34100000000004</v>
      </c>
      <c r="E138" s="7"/>
    </row>
    <row r="139" spans="1:5" x14ac:dyDescent="0.25">
      <c r="A139" s="20">
        <v>41456</v>
      </c>
      <c r="B139" s="42"/>
      <c r="C139" s="7">
        <v>999.47826086956525</v>
      </c>
      <c r="D139" s="7">
        <v>107.42695652173911</v>
      </c>
      <c r="E139" s="7"/>
    </row>
    <row r="140" spans="1:5" x14ac:dyDescent="0.25">
      <c r="A140" s="20">
        <v>41487</v>
      </c>
      <c r="B140" s="42"/>
      <c r="C140" s="7">
        <v>1019.4545454545455</v>
      </c>
      <c r="D140" s="7">
        <v>110.44909090909094</v>
      </c>
      <c r="E140" s="7"/>
    </row>
    <row r="141" spans="1:5" x14ac:dyDescent="0.25">
      <c r="A141" s="20">
        <v>41518</v>
      </c>
      <c r="B141" s="42"/>
      <c r="C141" s="7">
        <v>979.93333333333328</v>
      </c>
      <c r="D141" s="7">
        <v>111.25476190476191</v>
      </c>
      <c r="E141" s="7"/>
    </row>
    <row r="142" spans="1:5" x14ac:dyDescent="0.25">
      <c r="A142" s="20">
        <v>41548</v>
      </c>
      <c r="B142" s="42"/>
      <c r="C142" s="7">
        <v>936.73913043478262</v>
      </c>
      <c r="D142" s="7">
        <v>109.44043478260872</v>
      </c>
      <c r="E142" s="7"/>
    </row>
    <row r="143" spans="1:5" x14ac:dyDescent="0.25">
      <c r="A143" s="20">
        <v>41579</v>
      </c>
      <c r="B143" s="42"/>
      <c r="C143" s="7">
        <v>920.23809523809518</v>
      </c>
      <c r="D143" s="7">
        <v>107.90380952380953</v>
      </c>
      <c r="E143" s="7"/>
    </row>
    <row r="144" spans="1:5" x14ac:dyDescent="0.25">
      <c r="A144" s="20">
        <v>41609</v>
      </c>
      <c r="B144" s="42"/>
      <c r="C144" s="7">
        <v>946.59090909090912</v>
      </c>
      <c r="D144" s="7">
        <v>110.75636363636364</v>
      </c>
      <c r="E144" s="7"/>
    </row>
    <row r="145" spans="1:5" x14ac:dyDescent="0.25">
      <c r="A145" s="20">
        <v>41640</v>
      </c>
      <c r="B145" s="42"/>
      <c r="C145" s="7">
        <v>928.26086956521738</v>
      </c>
      <c r="D145" s="7">
        <v>107.27347826086954</v>
      </c>
      <c r="E145" s="7"/>
    </row>
    <row r="146" spans="1:5" x14ac:dyDescent="0.25">
      <c r="A146" s="20">
        <v>41671</v>
      </c>
      <c r="B146" s="42"/>
      <c r="C146" s="7">
        <v>955.15</v>
      </c>
      <c r="D146" s="7">
        <v>108.83499999999999</v>
      </c>
      <c r="E146" s="7"/>
    </row>
    <row r="147" spans="1:5" x14ac:dyDescent="0.25">
      <c r="A147" s="20">
        <v>41699</v>
      </c>
      <c r="B147" s="42"/>
      <c r="C147" s="7">
        <v>949.33333333333337</v>
      </c>
      <c r="D147" s="7">
        <v>107.74809523809525</v>
      </c>
      <c r="E147" s="7"/>
    </row>
    <row r="148" spans="1:5" x14ac:dyDescent="0.25">
      <c r="A148" s="20">
        <v>41730</v>
      </c>
      <c r="B148" s="42"/>
      <c r="C148" s="7">
        <v>1009.6272727272727</v>
      </c>
      <c r="D148" s="7">
        <v>108.15545454545455</v>
      </c>
      <c r="E148" s="7"/>
    </row>
    <row r="149" spans="1:5" x14ac:dyDescent="0.25">
      <c r="A149" s="20">
        <v>41760</v>
      </c>
      <c r="B149" s="42"/>
      <c r="C149" s="7">
        <v>1000.6045454545455</v>
      </c>
      <c r="D149" s="7">
        <v>109.2390909090909</v>
      </c>
      <c r="E149" s="7"/>
    </row>
    <row r="150" spans="1:5" x14ac:dyDescent="0.25">
      <c r="A150" s="20">
        <v>41791</v>
      </c>
      <c r="B150" s="42">
        <v>2014</v>
      </c>
      <c r="C150" s="7">
        <v>1035.9190476190477</v>
      </c>
      <c r="D150" s="7">
        <v>111.96714285714287</v>
      </c>
      <c r="E150" s="7"/>
    </row>
    <row r="151" spans="1:5" x14ac:dyDescent="0.25">
      <c r="A151" s="20">
        <v>41821</v>
      </c>
      <c r="B151" s="42"/>
      <c r="C151" s="7">
        <v>1004.4347826086956</v>
      </c>
      <c r="D151" s="7">
        <v>108.18521739130433</v>
      </c>
      <c r="E151" s="7"/>
    </row>
    <row r="152" spans="1:5" x14ac:dyDescent="0.25">
      <c r="A152" s="20">
        <v>41852</v>
      </c>
      <c r="B152" s="42"/>
      <c r="C152" s="7">
        <v>942.09523809523807</v>
      </c>
      <c r="D152" s="7">
        <v>103.39571428571428</v>
      </c>
      <c r="E152" s="7"/>
    </row>
    <row r="153" spans="1:5" x14ac:dyDescent="0.25">
      <c r="A153" s="20">
        <v>41883</v>
      </c>
      <c r="B153" s="42"/>
      <c r="C153" s="7">
        <v>927.17272727272723</v>
      </c>
      <c r="D153" s="7">
        <v>98.57</v>
      </c>
      <c r="E153" s="7"/>
    </row>
    <row r="154" spans="1:5" x14ac:dyDescent="0.25">
      <c r="A154" s="20">
        <v>41913</v>
      </c>
      <c r="B154" s="42"/>
      <c r="C154" s="7">
        <v>807.45652173913038</v>
      </c>
      <c r="D154" s="7">
        <v>88.049565217391304</v>
      </c>
      <c r="E154" s="7"/>
    </row>
    <row r="155" spans="1:5" x14ac:dyDescent="0.25">
      <c r="A155" s="20">
        <v>41944</v>
      </c>
      <c r="B155" s="42"/>
      <c r="C155" s="7">
        <v>739.01499999999999</v>
      </c>
      <c r="D155" s="7">
        <v>79.628999999999991</v>
      </c>
      <c r="E155" s="7"/>
    </row>
    <row r="156" spans="1:5" x14ac:dyDescent="0.25">
      <c r="A156" s="20">
        <v>41974</v>
      </c>
      <c r="B156" s="42"/>
      <c r="C156" s="7">
        <v>547.82608695652175</v>
      </c>
      <c r="D156" s="7">
        <v>63.134782608695659</v>
      </c>
      <c r="E156" s="7"/>
    </row>
    <row r="157" spans="1:5" x14ac:dyDescent="0.25">
      <c r="A157" s="20">
        <v>42005</v>
      </c>
      <c r="B157" s="42"/>
      <c r="C157" s="7">
        <v>455.20454545454544</v>
      </c>
      <c r="D157" s="7">
        <v>50.102272727272727</v>
      </c>
      <c r="E157" s="7"/>
    </row>
    <row r="158" spans="1:5" x14ac:dyDescent="0.25">
      <c r="A158" s="20">
        <v>42036</v>
      </c>
      <c r="B158" s="42"/>
      <c r="C158" s="7">
        <v>553.79999999999995</v>
      </c>
      <c r="D158" s="7">
        <v>58.794999999999995</v>
      </c>
      <c r="E158" s="7"/>
    </row>
    <row r="159" spans="1:5" x14ac:dyDescent="0.25">
      <c r="A159" s="20">
        <v>42064</v>
      </c>
      <c r="B159" s="42"/>
      <c r="C159" s="7">
        <v>593.75</v>
      </c>
      <c r="D159" s="7">
        <v>56.938636363636355</v>
      </c>
      <c r="E159" s="7"/>
    </row>
    <row r="160" spans="1:5" x14ac:dyDescent="0.25">
      <c r="A160" s="20">
        <v>42095</v>
      </c>
      <c r="B160" s="42"/>
      <c r="C160" s="7">
        <v>627.5454545454545</v>
      </c>
      <c r="D160" s="7">
        <v>60.854545454545466</v>
      </c>
      <c r="E160" s="7"/>
    </row>
    <row r="161" spans="1:5" x14ac:dyDescent="0.25">
      <c r="A161" s="20">
        <v>42125</v>
      </c>
      <c r="B161" s="42"/>
      <c r="C161" s="7">
        <v>675.40476190476193</v>
      </c>
      <c r="D161" s="7">
        <v>65.608571428571423</v>
      </c>
      <c r="E161" s="7"/>
    </row>
    <row r="162" spans="1:5" x14ac:dyDescent="0.25">
      <c r="A162" s="20">
        <v>42156</v>
      </c>
      <c r="B162" s="42">
        <v>2015</v>
      </c>
      <c r="C162" s="7">
        <v>696.84090909090912</v>
      </c>
      <c r="D162" s="7">
        <v>63.752727272727277</v>
      </c>
      <c r="E162" s="7"/>
    </row>
    <row r="163" spans="1:5" x14ac:dyDescent="0.25">
      <c r="A163" s="20">
        <v>42186</v>
      </c>
      <c r="B163" s="42"/>
      <c r="C163" s="7">
        <v>678.97826086956525</v>
      </c>
      <c r="D163" s="7">
        <v>56.764347826086954</v>
      </c>
      <c r="E163" s="7"/>
    </row>
    <row r="164" spans="1:5" x14ac:dyDescent="0.25">
      <c r="A164" s="20">
        <v>42217</v>
      </c>
      <c r="B164" s="42"/>
      <c r="C164" s="7">
        <v>565.47619047619048</v>
      </c>
      <c r="D164" s="7">
        <v>48.205714285714286</v>
      </c>
      <c r="E164" s="7"/>
    </row>
    <row r="165" spans="1:5" x14ac:dyDescent="0.25">
      <c r="A165" s="20">
        <v>42248</v>
      </c>
      <c r="B165" s="42"/>
      <c r="C165" s="7">
        <v>506.84090909090907</v>
      </c>
      <c r="D165" s="7">
        <v>48.539545454545461</v>
      </c>
      <c r="E165" s="7"/>
    </row>
    <row r="166" spans="1:5" x14ac:dyDescent="0.25">
      <c r="A166" s="20">
        <v>42278</v>
      </c>
      <c r="B166" s="42"/>
      <c r="C166" s="7">
        <v>475.88636363636363</v>
      </c>
      <c r="D166" s="7">
        <v>49.292727272727276</v>
      </c>
      <c r="E166" s="7"/>
    </row>
    <row r="167" spans="1:5" x14ac:dyDescent="0.25">
      <c r="A167" s="20">
        <v>42309</v>
      </c>
      <c r="B167" s="42"/>
      <c r="C167" s="7">
        <v>471.8095238095238</v>
      </c>
      <c r="D167" s="7">
        <v>45.932380952380953</v>
      </c>
      <c r="E167" s="7"/>
    </row>
    <row r="168" spans="1:5" x14ac:dyDescent="0.25">
      <c r="A168" s="20">
        <v>42339</v>
      </c>
      <c r="B168" s="42"/>
      <c r="C168" s="7">
        <v>414.75652173913039</v>
      </c>
      <c r="D168" s="7">
        <v>38.860000000000007</v>
      </c>
      <c r="E168" s="7"/>
    </row>
    <row r="169" spans="1:5" x14ac:dyDescent="0.25">
      <c r="A169" s="20">
        <v>42370</v>
      </c>
      <c r="B169" s="42"/>
      <c r="C169" s="7">
        <v>377.85714285714283</v>
      </c>
      <c r="D169" s="7">
        <v>32.180476190476192</v>
      </c>
      <c r="E169" s="7"/>
    </row>
    <row r="170" spans="1:5" x14ac:dyDescent="0.25">
      <c r="A170" s="20">
        <v>42401</v>
      </c>
      <c r="B170" s="42"/>
      <c r="C170" s="7">
        <v>341.4619047619048</v>
      </c>
      <c r="D170" s="7">
        <v>33.527142857142856</v>
      </c>
      <c r="E170" s="7"/>
    </row>
    <row r="171" spans="1:5" x14ac:dyDescent="0.25">
      <c r="A171" s="20">
        <v>42430</v>
      </c>
      <c r="B171" s="42"/>
      <c r="C171" s="7">
        <v>390.13478260869567</v>
      </c>
      <c r="D171" s="7">
        <v>39.818260869565222</v>
      </c>
      <c r="E171" s="7"/>
    </row>
    <row r="172" spans="1:5" x14ac:dyDescent="0.25">
      <c r="A172" s="20">
        <v>42461</v>
      </c>
      <c r="B172" s="42"/>
      <c r="C172" s="7">
        <v>464.33333333333331</v>
      </c>
      <c r="D172" s="7">
        <v>43.339523809523804</v>
      </c>
      <c r="E172" s="7"/>
    </row>
    <row r="173" spans="1:5" x14ac:dyDescent="0.25">
      <c r="A173" s="20">
        <v>42491</v>
      </c>
      <c r="B173" s="42"/>
      <c r="C173" s="7">
        <v>494.25</v>
      </c>
      <c r="D173" s="7">
        <v>47.646818181818183</v>
      </c>
      <c r="E173" s="7"/>
    </row>
    <row r="174" spans="1:5" x14ac:dyDescent="0.25">
      <c r="A174" s="20">
        <v>42522</v>
      </c>
      <c r="B174" s="42">
        <v>2016</v>
      </c>
      <c r="C174" s="7">
        <v>506.07727272727277</v>
      </c>
      <c r="D174" s="7">
        <v>49.927272727272722</v>
      </c>
      <c r="E174" s="7"/>
    </row>
    <row r="175" spans="1:5" x14ac:dyDescent="0.25">
      <c r="A175" s="20">
        <v>42552</v>
      </c>
      <c r="B175" s="42"/>
      <c r="C175" s="7">
        <v>441.12380952380954</v>
      </c>
      <c r="D175" s="7">
        <v>46.534761904761908</v>
      </c>
      <c r="E175" s="7"/>
    </row>
    <row r="176" spans="1:5" x14ac:dyDescent="0.25">
      <c r="A176" s="20">
        <v>42583</v>
      </c>
      <c r="B176" s="42"/>
      <c r="C176" s="7">
        <v>458.19130434782608</v>
      </c>
      <c r="D176" s="7">
        <v>47.159130434782604</v>
      </c>
      <c r="E176" s="7"/>
    </row>
    <row r="177" spans="1:5" x14ac:dyDescent="0.25">
      <c r="A177" s="20">
        <v>42614</v>
      </c>
      <c r="B177" s="42"/>
      <c r="C177" s="7">
        <v>475.47272727272724</v>
      </c>
      <c r="D177" s="7">
        <v>47.240454545454547</v>
      </c>
      <c r="E177" s="7"/>
    </row>
    <row r="178" spans="1:5" x14ac:dyDescent="0.25">
      <c r="A178" s="20">
        <v>42644</v>
      </c>
      <c r="B178" s="42"/>
      <c r="C178" s="7">
        <v>504.18095238095236</v>
      </c>
      <c r="D178" s="7">
        <v>51.38761904761904</v>
      </c>
      <c r="E178" s="7"/>
    </row>
    <row r="179" spans="1:5" x14ac:dyDescent="0.25">
      <c r="A179" s="20">
        <v>42675</v>
      </c>
      <c r="B179" s="42"/>
      <c r="C179" s="7">
        <v>456.90454545454554</v>
      </c>
      <c r="D179" s="7">
        <v>47.078636363636363</v>
      </c>
      <c r="E179" s="7"/>
    </row>
    <row r="180" spans="1:5" x14ac:dyDescent="0.25">
      <c r="A180" s="20">
        <v>42705</v>
      </c>
      <c r="B180" s="42"/>
      <c r="C180" s="7">
        <v>517.10909090909081</v>
      </c>
      <c r="D180" s="7">
        <v>54.927272727272722</v>
      </c>
      <c r="E180" s="7"/>
    </row>
    <row r="181" spans="1:5" x14ac:dyDescent="0.25">
      <c r="A181" s="20">
        <v>42736</v>
      </c>
      <c r="B181" s="42"/>
      <c r="C181" s="7">
        <v>538.5272727272727</v>
      </c>
      <c r="D181" s="7">
        <v>55.51</v>
      </c>
      <c r="E181" s="7"/>
    </row>
    <row r="182" spans="1:5" x14ac:dyDescent="0.25">
      <c r="A182" s="20">
        <v>42767</v>
      </c>
      <c r="B182" s="42"/>
      <c r="C182" s="7">
        <v>552.93500000000006</v>
      </c>
      <c r="D182" s="7">
        <v>55.996500000000005</v>
      </c>
      <c r="E182" s="7"/>
    </row>
    <row r="183" spans="1:5" x14ac:dyDescent="0.25">
      <c r="A183" s="20">
        <v>42795</v>
      </c>
      <c r="B183" s="42"/>
      <c r="C183" s="7">
        <v>507.00434782608687</v>
      </c>
      <c r="D183" s="7">
        <v>52.538695652173907</v>
      </c>
      <c r="E183" s="7"/>
    </row>
    <row r="184" spans="1:5" x14ac:dyDescent="0.25">
      <c r="A184" s="20">
        <v>42826</v>
      </c>
      <c r="B184" s="42"/>
      <c r="C184" s="7">
        <v>552.33000000000004</v>
      </c>
      <c r="D184" s="7">
        <v>53.922499999999999</v>
      </c>
      <c r="E184" s="7"/>
    </row>
    <row r="185" spans="1:5" x14ac:dyDescent="0.25">
      <c r="A185" s="20">
        <v>42856</v>
      </c>
      <c r="B185" s="42"/>
      <c r="C185" s="7">
        <v>526.76086956521738</v>
      </c>
      <c r="D185" s="7">
        <v>51.390434782608693</v>
      </c>
      <c r="E185" s="7"/>
    </row>
    <row r="186" spans="1:5" x14ac:dyDescent="0.25">
      <c r="A186" s="20">
        <v>42887</v>
      </c>
      <c r="B186" s="42">
        <v>2017</v>
      </c>
      <c r="C186" s="7">
        <v>499.68636363636358</v>
      </c>
      <c r="D186" s="7">
        <v>47.553636363636357</v>
      </c>
      <c r="E186" s="7"/>
    </row>
    <row r="187" spans="1:5" x14ac:dyDescent="0.25">
      <c r="A187" s="20">
        <v>42917</v>
      </c>
      <c r="B187" s="42"/>
      <c r="C187" s="7">
        <v>511.07619047619039</v>
      </c>
      <c r="D187" s="7">
        <v>49.148571428571437</v>
      </c>
      <c r="E187" s="7"/>
    </row>
    <row r="188" spans="1:5" x14ac:dyDescent="0.25">
      <c r="A188" s="20">
        <v>42948</v>
      </c>
      <c r="B188" s="42"/>
      <c r="C188" s="7">
        <v>553.26086956521738</v>
      </c>
      <c r="D188" s="7">
        <v>51.87</v>
      </c>
      <c r="E188" s="7"/>
    </row>
    <row r="189" spans="1:5" x14ac:dyDescent="0.25">
      <c r="A189" s="20">
        <v>42979</v>
      </c>
      <c r="B189" s="42"/>
      <c r="C189" s="7">
        <v>585.15238095238101</v>
      </c>
      <c r="D189" s="7">
        <v>55.514761904761912</v>
      </c>
      <c r="E189" s="7"/>
    </row>
    <row r="190" spans="1:5" x14ac:dyDescent="0.25">
      <c r="A190" s="20">
        <v>43009</v>
      </c>
      <c r="B190" s="42"/>
      <c r="C190" s="7">
        <v>556.00454545454534</v>
      </c>
      <c r="D190" s="7">
        <v>57.649090909090916</v>
      </c>
      <c r="E190" s="7"/>
    </row>
    <row r="191" spans="1:5" x14ac:dyDescent="0.25">
      <c r="A191" s="20">
        <v>43040</v>
      </c>
      <c r="B191" s="42"/>
      <c r="C191" s="7">
        <v>609.56818181818176</v>
      </c>
      <c r="D191" s="7">
        <v>62.865909090909078</v>
      </c>
      <c r="E191" s="7"/>
    </row>
    <row r="192" spans="1:5" x14ac:dyDescent="0.25">
      <c r="A192" s="20">
        <v>43070</v>
      </c>
      <c r="B192" s="42"/>
      <c r="C192" s="7">
        <v>595.26666666666665</v>
      </c>
      <c r="D192" s="7">
        <v>64.147142857142867</v>
      </c>
      <c r="E192" s="7"/>
    </row>
    <row r="193" spans="1:5" x14ac:dyDescent="0.25">
      <c r="A193" s="20">
        <v>43101</v>
      </c>
      <c r="B193" s="42"/>
      <c r="C193" s="7">
        <v>638.61739130434773</v>
      </c>
      <c r="D193" s="7">
        <v>68.982608695652175</v>
      </c>
      <c r="E193" s="7"/>
    </row>
    <row r="194" spans="1:5" x14ac:dyDescent="0.25">
      <c r="A194" s="20">
        <v>43132</v>
      </c>
      <c r="B194" s="42"/>
      <c r="C194" s="7">
        <v>613.46999999999991</v>
      </c>
      <c r="D194" s="7">
        <v>65.730499999999992</v>
      </c>
      <c r="E194" s="7"/>
    </row>
    <row r="195" spans="1:5" x14ac:dyDescent="0.25">
      <c r="A195" s="20">
        <v>43160</v>
      </c>
      <c r="B195" s="42"/>
      <c r="C195" s="7">
        <v>593.55454545454552</v>
      </c>
      <c r="D195" s="7">
        <v>66.8809090909091</v>
      </c>
      <c r="E195" s="7"/>
    </row>
    <row r="196" spans="1:5" x14ac:dyDescent="0.25">
      <c r="A196" s="20">
        <v>43191</v>
      </c>
      <c r="B196" s="42"/>
      <c r="C196" s="7">
        <v>671.88571428571413</v>
      </c>
      <c r="D196" s="7">
        <v>71.762380952380965</v>
      </c>
      <c r="E196" s="7"/>
    </row>
    <row r="197" spans="1:5" x14ac:dyDescent="0.25">
      <c r="A197" s="20">
        <v>43221</v>
      </c>
      <c r="B197" s="42"/>
      <c r="C197" s="7">
        <v>730.43043478260859</v>
      </c>
      <c r="D197" s="7">
        <v>77.006521739130434</v>
      </c>
      <c r="E197" s="7"/>
    </row>
    <row r="198" spans="1:5" x14ac:dyDescent="0.25">
      <c r="A198" s="20">
        <v>43252</v>
      </c>
      <c r="B198" s="42">
        <v>2018</v>
      </c>
      <c r="C198" s="7">
        <v>706.59047619047612</v>
      </c>
      <c r="D198" s="7">
        <v>75.941428571428574</v>
      </c>
      <c r="E198" s="7"/>
    </row>
    <row r="199" spans="1:5" x14ac:dyDescent="0.25">
      <c r="A199" s="20">
        <v>43282</v>
      </c>
      <c r="B199" s="42"/>
      <c r="C199" s="7">
        <v>711.05454545454552</v>
      </c>
      <c r="D199" s="7">
        <v>74.951818181818183</v>
      </c>
      <c r="E199" s="7"/>
    </row>
    <row r="200" spans="1:5" x14ac:dyDescent="0.25">
      <c r="A200" s="20">
        <v>43313</v>
      </c>
      <c r="B200" s="42"/>
      <c r="C200" s="7">
        <v>725.04347826086962</v>
      </c>
      <c r="D200" s="7">
        <v>73.841739130434803</v>
      </c>
      <c r="E200" s="7"/>
    </row>
    <row r="201" spans="1:5" x14ac:dyDescent="0.25">
      <c r="A201" s="20">
        <v>43344</v>
      </c>
      <c r="B201" s="42"/>
      <c r="C201" s="7">
        <v>724.54499999999996</v>
      </c>
      <c r="D201" s="7">
        <v>79.109499999999997</v>
      </c>
      <c r="E201" s="7"/>
    </row>
    <row r="202" spans="1:5" x14ac:dyDescent="0.25">
      <c r="A202" s="20">
        <v>43374</v>
      </c>
      <c r="B202" s="42"/>
      <c r="C202" s="7">
        <v>682.85217391304343</v>
      </c>
      <c r="D202" s="7">
        <v>80.629565217391317</v>
      </c>
      <c r="E202" s="7"/>
    </row>
    <row r="203" spans="1:5" x14ac:dyDescent="0.25">
      <c r="A203" s="20">
        <v>43405</v>
      </c>
      <c r="B203" s="42"/>
      <c r="C203" s="7">
        <v>556.47272727272718</v>
      </c>
      <c r="D203" s="7">
        <v>65.949090909090899</v>
      </c>
      <c r="E203" s="7"/>
    </row>
    <row r="204" spans="1:5" x14ac:dyDescent="0.25">
      <c r="A204" s="20">
        <v>43435</v>
      </c>
      <c r="B204" s="42"/>
      <c r="C204" s="7">
        <v>473.13333333333333</v>
      </c>
      <c r="D204" s="7">
        <v>57.331428571428575</v>
      </c>
      <c r="E204" s="7"/>
    </row>
    <row r="205" spans="1:5" x14ac:dyDescent="0.25">
      <c r="A205" s="20">
        <v>43466</v>
      </c>
      <c r="B205" s="42"/>
      <c r="C205" s="7">
        <v>485.51304347826084</v>
      </c>
      <c r="D205" s="7">
        <v>59.960869565217408</v>
      </c>
      <c r="E205" s="7"/>
    </row>
    <row r="206" spans="1:5" x14ac:dyDescent="0.25">
      <c r="A206" s="20">
        <v>43497</v>
      </c>
      <c r="B206" s="42"/>
      <c r="C206" s="7">
        <v>531.55500000000006</v>
      </c>
      <c r="D206" s="7">
        <v>64.431500000000014</v>
      </c>
      <c r="E206" s="7"/>
    </row>
    <row r="207" spans="1:5" x14ac:dyDescent="0.25">
      <c r="A207" s="20">
        <v>43525</v>
      </c>
      <c r="B207" s="42"/>
      <c r="C207" s="7">
        <v>583.69047619047615</v>
      </c>
      <c r="D207" s="7">
        <v>67.027619047619041</v>
      </c>
      <c r="E207" s="7"/>
    </row>
    <row r="208" spans="1:5" x14ac:dyDescent="0.25">
      <c r="A208" s="20">
        <v>43556</v>
      </c>
      <c r="B208" s="42"/>
      <c r="C208" s="7">
        <v>683.39090909090908</v>
      </c>
      <c r="D208" s="7">
        <v>71.644090909090906</v>
      </c>
      <c r="E208" s="7"/>
    </row>
    <row r="209" spans="1:5" x14ac:dyDescent="0.25">
      <c r="A209" s="20">
        <v>43586</v>
      </c>
      <c r="B209" s="42"/>
      <c r="C209" s="7">
        <v>702.08695652173901</v>
      </c>
      <c r="D209" s="7">
        <v>70.303043478260875</v>
      </c>
      <c r="E209" s="7"/>
    </row>
    <row r="210" spans="1:5" x14ac:dyDescent="0.25">
      <c r="A210" s="20">
        <v>43617</v>
      </c>
      <c r="B210" s="42">
        <v>2019</v>
      </c>
      <c r="C210" s="7">
        <v>601.41499999999996</v>
      </c>
      <c r="D210" s="7">
        <v>63.038000000000011</v>
      </c>
      <c r="E210" s="7"/>
    </row>
    <row r="211" spans="1:5" x14ac:dyDescent="0.25">
      <c r="A211" s="20">
        <v>43647</v>
      </c>
      <c r="B211" s="42"/>
      <c r="C211" s="7">
        <v>634.33478260869549</v>
      </c>
      <c r="D211" s="7">
        <v>64.214782608695671</v>
      </c>
      <c r="E211" s="7"/>
    </row>
    <row r="212" spans="1:5" x14ac:dyDescent="0.25">
      <c r="A212" s="20">
        <v>43678</v>
      </c>
      <c r="B212" s="42"/>
      <c r="C212" s="7">
        <v>594.07727272727277</v>
      </c>
      <c r="D212" s="7">
        <v>59.50181818181818</v>
      </c>
      <c r="E212" s="7"/>
    </row>
    <row r="213" spans="1:5" x14ac:dyDescent="0.25">
      <c r="A213" s="20">
        <v>43709</v>
      </c>
      <c r="B213" s="42"/>
      <c r="C213" s="7">
        <v>585.54285714285709</v>
      </c>
      <c r="D213" s="7">
        <v>62.287142857142868</v>
      </c>
      <c r="E213" s="7"/>
    </row>
    <row r="214" spans="1:5" x14ac:dyDescent="0.25">
      <c r="A214" s="20">
        <v>43739</v>
      </c>
      <c r="B214" s="42"/>
      <c r="C214" s="7">
        <v>568.67391304347825</v>
      </c>
      <c r="D214" s="7">
        <v>59.632173913043466</v>
      </c>
      <c r="E214" s="7"/>
    </row>
    <row r="215" spans="1:5" x14ac:dyDescent="0.25">
      <c r="A215" s="20">
        <v>43770</v>
      </c>
      <c r="B215" s="42"/>
      <c r="C215" s="7">
        <v>584.69047619047615</v>
      </c>
      <c r="D215" s="7">
        <v>62.709523809523795</v>
      </c>
      <c r="E215" s="7"/>
    </row>
    <row r="216" spans="1:5" x14ac:dyDescent="0.25">
      <c r="A216" s="20">
        <v>43800</v>
      </c>
      <c r="B216" s="42"/>
      <c r="C216" s="7">
        <v>579.35454545454536</v>
      </c>
      <c r="D216" s="7">
        <v>65.265909090909105</v>
      </c>
    </row>
    <row r="217" spans="1:5" x14ac:dyDescent="0.25">
      <c r="A217" s="20">
        <v>43831</v>
      </c>
      <c r="B217" s="42"/>
      <c r="C217" s="7">
        <v>568.0826086956522</v>
      </c>
      <c r="D217" s="7">
        <v>63.77391304347826</v>
      </c>
    </row>
    <row r="218" spans="1:5" x14ac:dyDescent="0.25">
      <c r="A218" s="20">
        <v>43862</v>
      </c>
      <c r="B218" s="42"/>
      <c r="C218" s="7">
        <v>512.91499999999996</v>
      </c>
      <c r="D218" s="7">
        <v>55.477499999999999</v>
      </c>
    </row>
    <row r="219" spans="1:5" x14ac:dyDescent="0.25">
      <c r="A219" s="20">
        <v>43891</v>
      </c>
      <c r="B219" s="42"/>
      <c r="C219" s="7"/>
      <c r="D219" s="7">
        <v>34.31045454545454</v>
      </c>
      <c r="E219" s="7" t="s">
        <v>425</v>
      </c>
    </row>
    <row r="220" spans="1:5" x14ac:dyDescent="0.25">
      <c r="A220" s="20">
        <v>43922</v>
      </c>
      <c r="B220" s="42"/>
      <c r="C220" s="7"/>
      <c r="D220" s="7">
        <v>30.606227272727267</v>
      </c>
      <c r="E220" s="7" t="s">
        <v>425</v>
      </c>
    </row>
    <row r="221" spans="1:5" x14ac:dyDescent="0.25">
      <c r="A221" s="20">
        <v>43952</v>
      </c>
      <c r="B221" s="42"/>
      <c r="C221" s="7"/>
      <c r="D221" s="7">
        <v>26.901999999999997</v>
      </c>
      <c r="E221" s="7" t="s">
        <v>425</v>
      </c>
    </row>
    <row r="222" spans="1:5" x14ac:dyDescent="0.25">
      <c r="A222" s="20">
        <v>43983</v>
      </c>
      <c r="B222" s="42">
        <v>2020</v>
      </c>
      <c r="C222" s="7"/>
      <c r="D222" s="7">
        <v>29.004000000000001</v>
      </c>
      <c r="E222" s="7" t="s">
        <v>425</v>
      </c>
    </row>
    <row r="223" spans="1:5" x14ac:dyDescent="0.25">
      <c r="A223" s="20">
        <v>44013</v>
      </c>
      <c r="B223" s="7"/>
      <c r="C223" s="7"/>
      <c r="D223" s="7">
        <v>30.78</v>
      </c>
      <c r="E223" s="7" t="s">
        <v>425</v>
      </c>
    </row>
    <row r="224" spans="1:5" x14ac:dyDescent="0.25">
      <c r="A224" s="20">
        <v>44044</v>
      </c>
      <c r="B224" s="7"/>
      <c r="C224" s="7"/>
      <c r="D224" s="7">
        <v>32.231999999999999</v>
      </c>
      <c r="E224" s="7" t="s">
        <v>425</v>
      </c>
    </row>
    <row r="225" spans="1:5" x14ac:dyDescent="0.25">
      <c r="A225" s="20">
        <v>44075</v>
      </c>
      <c r="B225" s="7"/>
      <c r="C225" s="7"/>
      <c r="D225" s="7">
        <v>33.402000000000001</v>
      </c>
      <c r="E225" s="7" t="s">
        <v>425</v>
      </c>
    </row>
    <row r="226" spans="1:5" x14ac:dyDescent="0.25">
      <c r="A226" s="20">
        <v>44105</v>
      </c>
      <c r="B226" s="7"/>
      <c r="C226" s="7"/>
      <c r="D226" s="7">
        <v>34.256</v>
      </c>
      <c r="E226" s="7" t="s">
        <v>425</v>
      </c>
    </row>
    <row r="227" spans="1:5" x14ac:dyDescent="0.25">
      <c r="A227" s="20">
        <v>44136</v>
      </c>
      <c r="B227" s="7"/>
      <c r="C227" s="7"/>
      <c r="D227" s="7">
        <v>34.958000000000006</v>
      </c>
      <c r="E227" s="7" t="s">
        <v>425</v>
      </c>
    </row>
    <row r="228" spans="1:5" x14ac:dyDescent="0.25">
      <c r="A228" s="20">
        <v>44166</v>
      </c>
      <c r="B228" s="7"/>
      <c r="C228" s="7"/>
      <c r="D228" s="7">
        <v>35.552000000000007</v>
      </c>
      <c r="E228" s="7" t="s">
        <v>425</v>
      </c>
    </row>
    <row r="229" spans="1:5" x14ac:dyDescent="0.25">
      <c r="A229" s="20">
        <v>44197</v>
      </c>
      <c r="B229" s="7"/>
      <c r="C229" s="7"/>
      <c r="D229" s="7">
        <v>36.065999999999995</v>
      </c>
      <c r="E229" s="7" t="s">
        <v>425</v>
      </c>
    </row>
    <row r="230" spans="1:5" x14ac:dyDescent="0.25">
      <c r="A230" s="20">
        <v>44228</v>
      </c>
      <c r="B230" s="7"/>
      <c r="C230" s="7"/>
      <c r="D230" s="7">
        <v>36.531999999999996</v>
      </c>
      <c r="E230" s="7" t="s">
        <v>425</v>
      </c>
    </row>
    <row r="231" spans="1:5" x14ac:dyDescent="0.25">
      <c r="A231" s="20"/>
      <c r="B231" s="7"/>
      <c r="C231" s="7"/>
      <c r="D231" s="7"/>
      <c r="E231" s="7"/>
    </row>
    <row r="232" spans="1:5" x14ac:dyDescent="0.25">
      <c r="A232" s="1"/>
    </row>
    <row r="233" spans="1:5" x14ac:dyDescent="0.25">
      <c r="A233" s="1"/>
    </row>
    <row r="234" spans="1:5" x14ac:dyDescent="0.25">
      <c r="A234" s="1"/>
    </row>
    <row r="235" spans="1:5" x14ac:dyDescent="0.25">
      <c r="A235" s="1"/>
    </row>
    <row r="236" spans="1:5" x14ac:dyDescent="0.25">
      <c r="A236" s="1"/>
    </row>
    <row r="237" spans="1:5" x14ac:dyDescent="0.25">
      <c r="A237" s="1"/>
    </row>
    <row r="238" spans="1:5" x14ac:dyDescent="0.25">
      <c r="A238" s="1"/>
    </row>
    <row r="239" spans="1:5" x14ac:dyDescent="0.25">
      <c r="A239" s="1"/>
    </row>
    <row r="240" spans="1:5"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topLeftCell="A11" workbookViewId="0">
      <selection activeCell="B13" sqref="B13:B258"/>
    </sheetView>
  </sheetViews>
  <sheetFormatPr defaultRowHeight="15" x14ac:dyDescent="0.25"/>
  <sheetData>
    <row r="1" spans="1:6" x14ac:dyDescent="0.25">
      <c r="A1" s="1"/>
      <c r="B1" s="7" t="s">
        <v>0</v>
      </c>
      <c r="C1" s="7"/>
      <c r="D1" s="7"/>
      <c r="E1" s="7"/>
      <c r="F1" s="7"/>
    </row>
    <row r="2" spans="1:6" x14ac:dyDescent="0.25">
      <c r="A2" s="1"/>
      <c r="B2" s="7" t="s">
        <v>1</v>
      </c>
      <c r="C2" s="7"/>
      <c r="D2" s="7"/>
      <c r="E2" s="7"/>
      <c r="F2" s="7"/>
    </row>
    <row r="3" spans="1:6" x14ac:dyDescent="0.25">
      <c r="A3" s="1"/>
      <c r="B3" s="7" t="s">
        <v>354</v>
      </c>
      <c r="C3" s="7"/>
      <c r="D3" s="7"/>
      <c r="E3" s="7"/>
      <c r="F3" s="7"/>
    </row>
    <row r="4" spans="1:6" x14ac:dyDescent="0.25">
      <c r="A4" s="1"/>
      <c r="B4" s="7" t="s">
        <v>355</v>
      </c>
      <c r="C4" s="7"/>
      <c r="D4" s="7"/>
      <c r="E4" s="7"/>
      <c r="F4" s="7"/>
    </row>
    <row r="5" spans="1:6" x14ac:dyDescent="0.25">
      <c r="A5" s="1"/>
      <c r="B5" s="7"/>
      <c r="C5" s="7"/>
      <c r="D5" s="7"/>
      <c r="E5" s="7"/>
      <c r="F5" s="7"/>
    </row>
    <row r="6" spans="1:6" x14ac:dyDescent="0.25">
      <c r="A6" s="1"/>
      <c r="B6" s="7" t="s">
        <v>356</v>
      </c>
      <c r="C6" s="7"/>
      <c r="D6" s="7"/>
      <c r="E6" s="7"/>
      <c r="F6" s="7"/>
    </row>
    <row r="7" spans="1:6" x14ac:dyDescent="0.25">
      <c r="A7" s="1"/>
      <c r="B7" s="7" t="s">
        <v>357</v>
      </c>
      <c r="C7" s="7"/>
      <c r="D7" s="7"/>
      <c r="E7" s="7"/>
      <c r="F7" s="7"/>
    </row>
    <row r="8" spans="1:6" x14ac:dyDescent="0.25">
      <c r="A8" s="1"/>
      <c r="B8" s="7" t="s">
        <v>358</v>
      </c>
      <c r="C8" s="7"/>
      <c r="D8" s="7"/>
      <c r="E8" s="7"/>
      <c r="F8" s="7"/>
    </row>
    <row r="9" spans="1:6" x14ac:dyDescent="0.25">
      <c r="A9" s="1"/>
      <c r="B9" s="7"/>
      <c r="C9" s="7"/>
      <c r="D9" s="7"/>
      <c r="E9" s="7"/>
      <c r="F9" s="7"/>
    </row>
    <row r="10" spans="1:6" x14ac:dyDescent="0.25">
      <c r="A10" s="1"/>
      <c r="B10" s="7"/>
      <c r="C10" s="7"/>
      <c r="D10" s="7"/>
      <c r="E10" s="7"/>
      <c r="F10" s="7"/>
    </row>
    <row r="11" spans="1:6" x14ac:dyDescent="0.25">
      <c r="A11" s="1"/>
      <c r="B11" s="7"/>
      <c r="C11" s="7"/>
      <c r="D11" s="7"/>
      <c r="E11" s="7"/>
      <c r="F11" s="7"/>
    </row>
    <row r="12" spans="1:6" x14ac:dyDescent="0.25">
      <c r="A12" s="1"/>
      <c r="B12" s="7"/>
      <c r="C12" s="43" t="s">
        <v>359</v>
      </c>
      <c r="D12" s="43" t="s">
        <v>360</v>
      </c>
      <c r="E12" s="43" t="s">
        <v>361</v>
      </c>
      <c r="F12" s="43" t="s">
        <v>362</v>
      </c>
    </row>
    <row r="13" spans="1:6" x14ac:dyDescent="0.25">
      <c r="A13" s="20">
        <v>36526</v>
      </c>
      <c r="B13" s="46"/>
      <c r="C13" s="7">
        <v>75.73</v>
      </c>
      <c r="D13" s="7">
        <v>75.95</v>
      </c>
      <c r="E13" s="7">
        <v>61.67</v>
      </c>
      <c r="F13" s="7">
        <v>61.81</v>
      </c>
    </row>
    <row r="14" spans="1:6" x14ac:dyDescent="0.25">
      <c r="A14" s="20">
        <v>36557</v>
      </c>
      <c r="B14" s="42"/>
      <c r="C14" s="7">
        <v>75.91</v>
      </c>
      <c r="D14" s="7">
        <v>76.7</v>
      </c>
      <c r="E14" s="7">
        <v>60.03</v>
      </c>
      <c r="F14" s="7">
        <v>60.62</v>
      </c>
    </row>
    <row r="15" spans="1:6" x14ac:dyDescent="0.25">
      <c r="A15" s="20">
        <v>36586</v>
      </c>
      <c r="B15" s="42"/>
      <c r="C15" s="7">
        <v>74.89</v>
      </c>
      <c r="D15" s="7">
        <v>75.77</v>
      </c>
      <c r="E15" s="7">
        <v>58.1</v>
      </c>
      <c r="F15" s="7">
        <v>58.75</v>
      </c>
    </row>
    <row r="16" spans="1:6" x14ac:dyDescent="0.25">
      <c r="A16" s="20">
        <v>36617</v>
      </c>
      <c r="B16" s="42"/>
      <c r="C16" s="7">
        <v>74.19</v>
      </c>
      <c r="D16" s="7">
        <v>76.8</v>
      </c>
      <c r="E16" s="7">
        <v>56.44</v>
      </c>
      <c r="F16" s="7">
        <v>58.39</v>
      </c>
    </row>
    <row r="17" spans="1:6" x14ac:dyDescent="0.25">
      <c r="A17" s="20">
        <v>36647</v>
      </c>
      <c r="B17" s="42"/>
      <c r="C17" s="7">
        <v>74.37</v>
      </c>
      <c r="D17" s="7">
        <v>76</v>
      </c>
      <c r="E17" s="7">
        <v>54.2</v>
      </c>
      <c r="F17" s="7">
        <v>55.36</v>
      </c>
    </row>
    <row r="18" spans="1:6" x14ac:dyDescent="0.25">
      <c r="A18" s="20">
        <v>36678</v>
      </c>
      <c r="B18" s="42">
        <v>2000</v>
      </c>
      <c r="C18" s="7">
        <v>73.34</v>
      </c>
      <c r="D18" s="7">
        <v>74.38</v>
      </c>
      <c r="E18" s="7">
        <v>56.02</v>
      </c>
      <c r="F18" s="7">
        <v>56.79</v>
      </c>
    </row>
    <row r="19" spans="1:6" x14ac:dyDescent="0.25">
      <c r="A19" s="20">
        <v>36708</v>
      </c>
      <c r="B19" s="42"/>
      <c r="C19" s="7">
        <v>72.680000000000007</v>
      </c>
      <c r="D19" s="7">
        <v>71.959999999999994</v>
      </c>
      <c r="E19" s="7">
        <v>54.94</v>
      </c>
      <c r="F19" s="7">
        <v>54.35</v>
      </c>
    </row>
    <row r="20" spans="1:6" x14ac:dyDescent="0.25">
      <c r="A20" s="20">
        <v>36739</v>
      </c>
      <c r="B20" s="42"/>
      <c r="C20" s="7">
        <v>72.47</v>
      </c>
      <c r="D20" s="7">
        <v>72.290000000000006</v>
      </c>
      <c r="E20" s="7">
        <v>52.71</v>
      </c>
      <c r="F20" s="7">
        <v>52.55</v>
      </c>
    </row>
    <row r="21" spans="1:6" x14ac:dyDescent="0.25">
      <c r="A21" s="20">
        <v>36770</v>
      </c>
      <c r="B21" s="42"/>
      <c r="C21" s="7">
        <v>73.010000000000005</v>
      </c>
      <c r="D21" s="7">
        <v>73.73</v>
      </c>
      <c r="E21" s="7">
        <v>51.16</v>
      </c>
      <c r="F21" s="7">
        <v>51.64</v>
      </c>
    </row>
    <row r="22" spans="1:6" x14ac:dyDescent="0.25">
      <c r="A22" s="20">
        <v>36800</v>
      </c>
      <c r="B22" s="42"/>
      <c r="C22" s="7">
        <v>71.930000000000007</v>
      </c>
      <c r="D22" s="7">
        <v>74.3</v>
      </c>
      <c r="E22" s="7">
        <v>49.4</v>
      </c>
      <c r="F22" s="7">
        <v>51</v>
      </c>
    </row>
    <row r="23" spans="1:6" x14ac:dyDescent="0.25">
      <c r="A23" s="20">
        <v>36831</v>
      </c>
      <c r="B23" s="42"/>
      <c r="C23" s="7">
        <v>71.040000000000006</v>
      </c>
      <c r="D23" s="7">
        <v>75.040000000000006</v>
      </c>
      <c r="E23" s="7">
        <v>48.87</v>
      </c>
      <c r="F23" s="7">
        <v>51.58</v>
      </c>
    </row>
    <row r="24" spans="1:6" x14ac:dyDescent="0.25">
      <c r="A24" s="20">
        <v>36861</v>
      </c>
      <c r="B24" s="42"/>
      <c r="C24" s="7">
        <v>72.48</v>
      </c>
      <c r="D24" s="7">
        <v>77.77</v>
      </c>
      <c r="E24" s="7">
        <v>52.46</v>
      </c>
      <c r="F24" s="7">
        <v>56.25</v>
      </c>
    </row>
    <row r="25" spans="1:6" x14ac:dyDescent="0.25">
      <c r="A25" s="20">
        <v>36892</v>
      </c>
      <c r="B25" s="46"/>
      <c r="C25" s="7">
        <v>72.760000000000005</v>
      </c>
      <c r="D25" s="7">
        <v>77.790000000000006</v>
      </c>
      <c r="E25" s="7">
        <v>54.85</v>
      </c>
      <c r="F25" s="7">
        <v>58.6</v>
      </c>
    </row>
    <row r="26" spans="1:6" x14ac:dyDescent="0.25">
      <c r="A26" s="20">
        <v>36923</v>
      </c>
      <c r="B26" s="42"/>
      <c r="C26" s="7">
        <v>71.81</v>
      </c>
      <c r="D26" s="7">
        <v>77</v>
      </c>
      <c r="E26" s="7">
        <v>53.16</v>
      </c>
      <c r="F26" s="7">
        <v>56.97</v>
      </c>
    </row>
    <row r="27" spans="1:6" x14ac:dyDescent="0.25">
      <c r="A27" s="20">
        <v>36951</v>
      </c>
      <c r="B27" s="42"/>
      <c r="C27" s="7">
        <v>70.739999999999995</v>
      </c>
      <c r="D27" s="7">
        <v>76.45</v>
      </c>
      <c r="E27" s="7">
        <v>51.71</v>
      </c>
      <c r="F27" s="7">
        <v>55.84</v>
      </c>
    </row>
    <row r="28" spans="1:6" x14ac:dyDescent="0.25">
      <c r="A28" s="20">
        <v>36982</v>
      </c>
      <c r="B28" s="42"/>
      <c r="C28" s="7">
        <v>69.81</v>
      </c>
      <c r="D28" s="7">
        <v>75.5</v>
      </c>
      <c r="E28" s="7">
        <v>50.07</v>
      </c>
      <c r="F28" s="7">
        <v>54.12</v>
      </c>
    </row>
    <row r="29" spans="1:6" x14ac:dyDescent="0.25">
      <c r="A29" s="20">
        <v>37012</v>
      </c>
      <c r="B29" s="42"/>
      <c r="C29" s="7">
        <v>70.47</v>
      </c>
      <c r="D29" s="7">
        <v>76.55</v>
      </c>
      <c r="E29" s="7">
        <v>49.57</v>
      </c>
      <c r="F29" s="7">
        <v>53.81</v>
      </c>
    </row>
    <row r="30" spans="1:6" x14ac:dyDescent="0.25">
      <c r="A30" s="20">
        <v>37043</v>
      </c>
      <c r="B30" s="42">
        <v>2001</v>
      </c>
      <c r="C30" s="7">
        <v>69.56</v>
      </c>
      <c r="D30" s="7">
        <v>77.349999999999994</v>
      </c>
      <c r="E30" s="7">
        <v>47.69</v>
      </c>
      <c r="F30" s="7">
        <v>53</v>
      </c>
    </row>
    <row r="31" spans="1:6" x14ac:dyDescent="0.25">
      <c r="A31" s="20">
        <v>37073</v>
      </c>
      <c r="B31" s="42"/>
      <c r="C31" s="7">
        <v>70.95</v>
      </c>
      <c r="D31" s="7">
        <v>83.43</v>
      </c>
      <c r="E31" s="7">
        <v>49.09</v>
      </c>
      <c r="F31" s="7">
        <v>57.69</v>
      </c>
    </row>
    <row r="32" spans="1:6" x14ac:dyDescent="0.25">
      <c r="A32" s="20">
        <v>37104</v>
      </c>
      <c r="B32" s="42"/>
      <c r="C32" s="7">
        <v>70.28</v>
      </c>
      <c r="D32" s="7">
        <v>82.97</v>
      </c>
      <c r="E32" s="7">
        <v>50.9</v>
      </c>
      <c r="F32" s="7">
        <v>60.06</v>
      </c>
    </row>
    <row r="33" spans="1:6" x14ac:dyDescent="0.25">
      <c r="A33" s="20">
        <v>37135</v>
      </c>
      <c r="B33" s="42"/>
      <c r="C33" s="7">
        <v>68.260000000000005</v>
      </c>
      <c r="D33" s="7">
        <v>79.11</v>
      </c>
      <c r="E33" s="7">
        <v>50.02</v>
      </c>
      <c r="F33" s="7">
        <v>57.93</v>
      </c>
    </row>
    <row r="34" spans="1:6" x14ac:dyDescent="0.25">
      <c r="A34" s="20">
        <v>37165</v>
      </c>
      <c r="B34" s="42"/>
      <c r="C34" s="7">
        <v>65.27</v>
      </c>
      <c r="D34" s="7">
        <v>74.91</v>
      </c>
      <c r="E34" s="7">
        <v>47.55</v>
      </c>
      <c r="F34" s="7">
        <v>54.53</v>
      </c>
    </row>
    <row r="35" spans="1:6" x14ac:dyDescent="0.25">
      <c r="A35" s="20">
        <v>37196</v>
      </c>
      <c r="B35" s="42"/>
      <c r="C35" s="7">
        <v>67.09</v>
      </c>
      <c r="D35" s="7">
        <v>77.55</v>
      </c>
      <c r="E35" s="7">
        <v>47.91</v>
      </c>
      <c r="F35" s="7">
        <v>55.34</v>
      </c>
    </row>
    <row r="36" spans="1:6" x14ac:dyDescent="0.25">
      <c r="A36" s="20">
        <v>37226</v>
      </c>
      <c r="B36" s="42"/>
      <c r="C36" s="7">
        <v>67.599999999999994</v>
      </c>
      <c r="D36" s="7">
        <v>77.599999999999994</v>
      </c>
      <c r="E36" s="7">
        <v>48.42</v>
      </c>
      <c r="F36" s="7">
        <v>55.55</v>
      </c>
    </row>
    <row r="37" spans="1:6" x14ac:dyDescent="0.25">
      <c r="A37" s="20">
        <v>37257</v>
      </c>
      <c r="B37" s="46"/>
      <c r="C37" s="7">
        <v>68.34</v>
      </c>
      <c r="D37" s="7">
        <v>78.12</v>
      </c>
      <c r="E37" s="7">
        <v>48.54</v>
      </c>
      <c r="F37" s="7">
        <v>55.45</v>
      </c>
    </row>
    <row r="38" spans="1:6" x14ac:dyDescent="0.25">
      <c r="A38" s="20">
        <v>37288</v>
      </c>
      <c r="B38" s="42"/>
      <c r="C38" s="7">
        <v>68.459999999999994</v>
      </c>
      <c r="D38" s="7">
        <v>77</v>
      </c>
      <c r="E38" s="7">
        <v>47.91</v>
      </c>
      <c r="F38" s="7">
        <v>53.86</v>
      </c>
    </row>
    <row r="39" spans="1:6" x14ac:dyDescent="0.25">
      <c r="A39" s="20">
        <v>37316</v>
      </c>
      <c r="B39" s="42"/>
      <c r="C39" s="7">
        <v>69.849999999999994</v>
      </c>
      <c r="D39" s="7">
        <v>78.23</v>
      </c>
      <c r="E39" s="7">
        <v>49.23</v>
      </c>
      <c r="F39" s="7">
        <v>55.11</v>
      </c>
    </row>
    <row r="40" spans="1:6" x14ac:dyDescent="0.25">
      <c r="A40" s="20">
        <v>37347</v>
      </c>
      <c r="B40" s="42"/>
      <c r="C40" s="7">
        <v>69.61</v>
      </c>
      <c r="D40" s="7">
        <v>77.7</v>
      </c>
      <c r="E40" s="7">
        <v>49.6</v>
      </c>
      <c r="F40" s="7">
        <v>55.33</v>
      </c>
    </row>
    <row r="41" spans="1:6" x14ac:dyDescent="0.25">
      <c r="A41" s="20">
        <v>37377</v>
      </c>
      <c r="B41" s="42"/>
      <c r="C41" s="7">
        <v>70.099999999999994</v>
      </c>
      <c r="D41" s="7">
        <v>79.290000000000006</v>
      </c>
      <c r="E41" s="7">
        <v>51.69</v>
      </c>
      <c r="F41" s="7">
        <v>58.42</v>
      </c>
    </row>
    <row r="42" spans="1:6" x14ac:dyDescent="0.25">
      <c r="A42" s="20">
        <v>37408</v>
      </c>
      <c r="B42" s="42">
        <v>2002</v>
      </c>
      <c r="C42" s="7">
        <v>72.28</v>
      </c>
      <c r="D42" s="7">
        <v>81.900000000000006</v>
      </c>
      <c r="E42" s="7">
        <v>55.58</v>
      </c>
      <c r="F42" s="7">
        <v>62.93</v>
      </c>
    </row>
    <row r="43" spans="1:6" x14ac:dyDescent="0.25">
      <c r="A43" s="20">
        <v>37438</v>
      </c>
      <c r="B43" s="42"/>
      <c r="C43" s="7">
        <v>73.819999999999993</v>
      </c>
      <c r="D43" s="7">
        <v>84.22</v>
      </c>
      <c r="E43" s="7">
        <v>58.9</v>
      </c>
      <c r="F43" s="7">
        <v>67.16</v>
      </c>
    </row>
    <row r="44" spans="1:6" x14ac:dyDescent="0.25">
      <c r="A44" s="20">
        <v>37469</v>
      </c>
      <c r="B44" s="42"/>
      <c r="C44" s="7">
        <v>73.989999999999995</v>
      </c>
      <c r="D44" s="7">
        <v>85.28</v>
      </c>
      <c r="E44" s="7">
        <v>58.17</v>
      </c>
      <c r="F44" s="7">
        <v>67</v>
      </c>
    </row>
    <row r="45" spans="1:6" x14ac:dyDescent="0.25">
      <c r="A45" s="20">
        <v>37500</v>
      </c>
      <c r="B45" s="42"/>
      <c r="C45" s="7">
        <v>75.84</v>
      </c>
      <c r="D45" s="7">
        <v>88.23</v>
      </c>
      <c r="E45" s="7">
        <v>59.83</v>
      </c>
      <c r="F45" s="7">
        <v>69.55</v>
      </c>
    </row>
    <row r="46" spans="1:6" x14ac:dyDescent="0.25">
      <c r="A46" s="20">
        <v>37530</v>
      </c>
      <c r="B46" s="42"/>
      <c r="C46" s="7">
        <v>76.06</v>
      </c>
      <c r="D46" s="7">
        <v>88.23</v>
      </c>
      <c r="E46" s="7">
        <v>60.03</v>
      </c>
      <c r="F46" s="7">
        <v>69.58</v>
      </c>
    </row>
    <row r="47" spans="1:6" x14ac:dyDescent="0.25">
      <c r="A47" s="20">
        <v>37561</v>
      </c>
      <c r="B47" s="42"/>
      <c r="C47" s="7">
        <v>76.05</v>
      </c>
      <c r="D47" s="7">
        <v>87.58</v>
      </c>
      <c r="E47" s="7">
        <v>61.26</v>
      </c>
      <c r="F47" s="7">
        <v>70.5</v>
      </c>
    </row>
    <row r="48" spans="1:6" x14ac:dyDescent="0.25">
      <c r="A48" s="20">
        <v>37591</v>
      </c>
      <c r="B48" s="42"/>
      <c r="C48" s="7">
        <v>77.3</v>
      </c>
      <c r="D48" s="7">
        <v>89.32</v>
      </c>
      <c r="E48" s="7">
        <v>63.42</v>
      </c>
      <c r="F48" s="7">
        <v>73.239999999999995</v>
      </c>
    </row>
    <row r="49" spans="1:6" x14ac:dyDescent="0.25">
      <c r="A49" s="20">
        <v>37622</v>
      </c>
      <c r="B49" s="46"/>
      <c r="C49" s="7">
        <v>78.180000000000007</v>
      </c>
      <c r="D49" s="7">
        <v>89.16</v>
      </c>
      <c r="E49" s="7">
        <v>66.739999999999995</v>
      </c>
      <c r="F49" s="7">
        <v>76.06</v>
      </c>
    </row>
    <row r="50" spans="1:6" x14ac:dyDescent="0.25">
      <c r="A50" s="20">
        <v>37653</v>
      </c>
      <c r="B50" s="42"/>
      <c r="C50" s="7">
        <v>78.87</v>
      </c>
      <c r="D50" s="7">
        <v>88.45</v>
      </c>
      <c r="E50" s="7">
        <v>68.349999999999994</v>
      </c>
      <c r="F50" s="7">
        <v>76.599999999999994</v>
      </c>
    </row>
    <row r="51" spans="1:6" x14ac:dyDescent="0.25">
      <c r="A51" s="20">
        <v>37681</v>
      </c>
      <c r="B51" s="42"/>
      <c r="C51" s="7">
        <v>77.92</v>
      </c>
      <c r="D51" s="7">
        <v>87.84</v>
      </c>
      <c r="E51" s="7">
        <v>67.73</v>
      </c>
      <c r="F51" s="7">
        <v>76.290000000000006</v>
      </c>
    </row>
    <row r="52" spans="1:6" x14ac:dyDescent="0.25">
      <c r="A52" s="20">
        <v>37712</v>
      </c>
      <c r="B52" s="42"/>
      <c r="C52" s="7">
        <v>76.569999999999993</v>
      </c>
      <c r="D52" s="7">
        <v>86.91</v>
      </c>
      <c r="E52" s="7">
        <v>66.849999999999994</v>
      </c>
      <c r="F52" s="7">
        <v>75.83</v>
      </c>
    </row>
    <row r="53" spans="1:6" x14ac:dyDescent="0.25">
      <c r="A53" s="20">
        <v>37742</v>
      </c>
      <c r="B53" s="42"/>
      <c r="C53" s="7">
        <v>76.91</v>
      </c>
      <c r="D53" s="7">
        <v>86.79</v>
      </c>
      <c r="E53" s="7">
        <v>71.540000000000006</v>
      </c>
      <c r="F53" s="7">
        <v>80.680000000000007</v>
      </c>
    </row>
    <row r="54" spans="1:6" x14ac:dyDescent="0.25">
      <c r="A54" s="20">
        <v>37773</v>
      </c>
      <c r="B54" s="42">
        <v>2003</v>
      </c>
      <c r="C54" s="7">
        <v>76.72</v>
      </c>
      <c r="D54" s="7">
        <v>86.43</v>
      </c>
      <c r="E54" s="7">
        <v>71.97</v>
      </c>
      <c r="F54" s="7">
        <v>81.02</v>
      </c>
    </row>
    <row r="55" spans="1:6" x14ac:dyDescent="0.25">
      <c r="A55" s="20">
        <v>37803</v>
      </c>
      <c r="B55" s="42"/>
      <c r="C55" s="7">
        <v>76.489999999999995</v>
      </c>
      <c r="D55" s="7">
        <v>84.49</v>
      </c>
      <c r="E55" s="7">
        <v>69.959999999999994</v>
      </c>
      <c r="F55" s="7">
        <v>77.23</v>
      </c>
    </row>
    <row r="56" spans="1:6" x14ac:dyDescent="0.25">
      <c r="A56" s="20">
        <v>37834</v>
      </c>
      <c r="B56" s="42"/>
      <c r="C56" s="7">
        <v>77.69</v>
      </c>
      <c r="D56" s="7">
        <v>86.21</v>
      </c>
      <c r="E56" s="7">
        <v>69.680000000000007</v>
      </c>
      <c r="F56" s="7">
        <v>77.27</v>
      </c>
    </row>
    <row r="57" spans="1:6" x14ac:dyDescent="0.25">
      <c r="A57" s="20">
        <v>37865</v>
      </c>
      <c r="B57" s="42"/>
      <c r="C57" s="7">
        <v>79.13</v>
      </c>
      <c r="D57" s="7">
        <v>88.93</v>
      </c>
      <c r="E57" s="7">
        <v>71.569999999999993</v>
      </c>
      <c r="F57" s="7">
        <v>80.39</v>
      </c>
    </row>
    <row r="58" spans="1:6" x14ac:dyDescent="0.25">
      <c r="A58" s="20">
        <v>37895</v>
      </c>
      <c r="B58" s="42"/>
      <c r="C58" s="7">
        <v>83.38</v>
      </c>
      <c r="D58" s="7">
        <v>95.65</v>
      </c>
      <c r="E58" s="7">
        <v>78.510000000000005</v>
      </c>
      <c r="F58" s="7">
        <v>90.01</v>
      </c>
    </row>
    <row r="59" spans="1:6" x14ac:dyDescent="0.25">
      <c r="A59" s="20">
        <v>37926</v>
      </c>
      <c r="B59" s="42"/>
      <c r="C59" s="7">
        <v>85.78</v>
      </c>
      <c r="D59" s="7">
        <v>99.5</v>
      </c>
      <c r="E59" s="7">
        <v>80.81</v>
      </c>
      <c r="F59" s="7">
        <v>93.67</v>
      </c>
    </row>
    <row r="60" spans="1:6" x14ac:dyDescent="0.25">
      <c r="A60" s="20">
        <v>37956</v>
      </c>
      <c r="B60" s="42"/>
      <c r="C60" s="7">
        <v>86.92</v>
      </c>
      <c r="D60" s="7">
        <v>99.02</v>
      </c>
      <c r="E60" s="7">
        <v>85.99</v>
      </c>
      <c r="F60" s="7">
        <v>97.89</v>
      </c>
    </row>
    <row r="61" spans="1:6" x14ac:dyDescent="0.25">
      <c r="A61" s="20">
        <v>37987</v>
      </c>
      <c r="B61" s="46"/>
      <c r="C61" s="7">
        <v>90.31</v>
      </c>
      <c r="D61" s="7">
        <v>102.33</v>
      </c>
      <c r="E61" s="7">
        <v>91.64</v>
      </c>
      <c r="F61" s="7">
        <v>103.77</v>
      </c>
    </row>
    <row r="62" spans="1:6" x14ac:dyDescent="0.25">
      <c r="A62" s="20">
        <v>38018</v>
      </c>
      <c r="B62" s="42"/>
      <c r="C62" s="7">
        <v>93.22</v>
      </c>
      <c r="D62" s="7">
        <v>105.93</v>
      </c>
      <c r="E62" s="7">
        <v>94.73</v>
      </c>
      <c r="F62" s="7">
        <v>107.58</v>
      </c>
    </row>
    <row r="63" spans="1:6" x14ac:dyDescent="0.25">
      <c r="A63" s="20">
        <v>38047</v>
      </c>
      <c r="B63" s="42"/>
      <c r="C63" s="7">
        <v>95.69</v>
      </c>
      <c r="D63" s="7">
        <v>111.74</v>
      </c>
      <c r="E63" s="7">
        <v>94.38</v>
      </c>
      <c r="F63" s="7">
        <v>110.15</v>
      </c>
    </row>
    <row r="64" spans="1:6" x14ac:dyDescent="0.25">
      <c r="A64" s="20">
        <v>38078</v>
      </c>
      <c r="B64" s="42"/>
      <c r="C64" s="7">
        <v>95.27</v>
      </c>
      <c r="D64" s="7">
        <v>110.64</v>
      </c>
      <c r="E64" s="7">
        <v>91.88</v>
      </c>
      <c r="F64" s="7">
        <v>106.63</v>
      </c>
    </row>
    <row r="65" spans="1:6" x14ac:dyDescent="0.25">
      <c r="A65" s="20">
        <v>38108</v>
      </c>
      <c r="B65" s="42"/>
      <c r="C65" s="7">
        <v>92.46</v>
      </c>
      <c r="D65" s="7">
        <v>106.51</v>
      </c>
      <c r="E65" s="7">
        <v>89.27</v>
      </c>
      <c r="F65" s="7">
        <v>102.77</v>
      </c>
    </row>
    <row r="66" spans="1:6" x14ac:dyDescent="0.25">
      <c r="A66" s="20">
        <v>38139</v>
      </c>
      <c r="B66" s="42">
        <v>2004</v>
      </c>
      <c r="C66" s="7">
        <v>92.01</v>
      </c>
      <c r="D66" s="7">
        <v>102.77</v>
      </c>
      <c r="E66" s="7">
        <v>89.83</v>
      </c>
      <c r="F66" s="7">
        <v>100.27</v>
      </c>
    </row>
    <row r="67" spans="1:6" x14ac:dyDescent="0.25">
      <c r="A67" s="20">
        <v>38169</v>
      </c>
      <c r="B67" s="42"/>
      <c r="C67" s="7">
        <v>91.7</v>
      </c>
      <c r="D67" s="7">
        <v>100.15</v>
      </c>
      <c r="E67" s="7">
        <v>90.44</v>
      </c>
      <c r="F67" s="7">
        <v>98.71</v>
      </c>
    </row>
    <row r="68" spans="1:6" x14ac:dyDescent="0.25">
      <c r="A68" s="20">
        <v>38200</v>
      </c>
      <c r="B68" s="42"/>
      <c r="C68" s="7">
        <v>90.7</v>
      </c>
      <c r="D68" s="7">
        <v>97.86</v>
      </c>
      <c r="E68" s="7">
        <v>88.9</v>
      </c>
      <c r="F68" s="7">
        <v>95.86</v>
      </c>
    </row>
    <row r="69" spans="1:6" x14ac:dyDescent="0.25">
      <c r="A69" s="20">
        <v>38231</v>
      </c>
      <c r="B69" s="42"/>
      <c r="C69" s="7">
        <v>90.95</v>
      </c>
      <c r="D69" s="7">
        <v>97.37</v>
      </c>
      <c r="E69" s="7">
        <v>89.3</v>
      </c>
      <c r="F69" s="7">
        <v>95.54</v>
      </c>
    </row>
    <row r="70" spans="1:6" x14ac:dyDescent="0.25">
      <c r="A70" s="20">
        <v>38261</v>
      </c>
      <c r="B70" s="42"/>
      <c r="C70" s="7">
        <v>91.51</v>
      </c>
      <c r="D70" s="7">
        <v>95.56</v>
      </c>
      <c r="E70" s="7">
        <v>91.95</v>
      </c>
      <c r="F70" s="7">
        <v>95.96</v>
      </c>
    </row>
    <row r="71" spans="1:6" x14ac:dyDescent="0.25">
      <c r="A71" s="20">
        <v>38292</v>
      </c>
      <c r="B71" s="42"/>
      <c r="C71" s="7">
        <v>91.98</v>
      </c>
      <c r="D71" s="7">
        <v>95.15</v>
      </c>
      <c r="E71" s="7">
        <v>96.13</v>
      </c>
      <c r="F71" s="7">
        <v>99.39</v>
      </c>
    </row>
    <row r="72" spans="1:6" x14ac:dyDescent="0.25">
      <c r="A72" s="20">
        <v>38322</v>
      </c>
      <c r="B72" s="42"/>
      <c r="C72" s="7">
        <v>92.31</v>
      </c>
      <c r="D72" s="7">
        <v>95.68</v>
      </c>
      <c r="E72" s="7">
        <v>99.49</v>
      </c>
      <c r="F72" s="7">
        <v>103.06</v>
      </c>
    </row>
    <row r="73" spans="1:6" x14ac:dyDescent="0.25">
      <c r="A73" s="20">
        <v>38353</v>
      </c>
      <c r="B73" s="46"/>
      <c r="C73" s="7">
        <v>94.67</v>
      </c>
      <c r="D73" s="7">
        <v>96.11</v>
      </c>
      <c r="E73" s="7">
        <v>99.79</v>
      </c>
      <c r="F73" s="7">
        <v>101.24</v>
      </c>
    </row>
    <row r="74" spans="1:6" x14ac:dyDescent="0.25">
      <c r="A74" s="20">
        <v>38384</v>
      </c>
      <c r="B74" s="42"/>
      <c r="C74" s="7">
        <v>97.56</v>
      </c>
      <c r="D74" s="7">
        <v>99.47</v>
      </c>
      <c r="E74" s="7">
        <v>102.08</v>
      </c>
      <c r="F74" s="7">
        <v>104.02</v>
      </c>
    </row>
    <row r="75" spans="1:6" x14ac:dyDescent="0.25">
      <c r="A75" s="20">
        <v>38412</v>
      </c>
      <c r="B75" s="42"/>
      <c r="C75" s="7">
        <v>102.15</v>
      </c>
      <c r="D75" s="7">
        <v>104.5</v>
      </c>
      <c r="E75" s="7">
        <v>108.3</v>
      </c>
      <c r="F75" s="7">
        <v>110.73</v>
      </c>
    </row>
    <row r="76" spans="1:6" x14ac:dyDescent="0.25">
      <c r="A76" s="20">
        <v>38443</v>
      </c>
      <c r="B76" s="42"/>
      <c r="C76" s="7">
        <v>100.17</v>
      </c>
      <c r="D76" s="7">
        <v>101.32</v>
      </c>
      <c r="E76" s="7">
        <v>104.22</v>
      </c>
      <c r="F76" s="7">
        <v>105.35</v>
      </c>
    </row>
    <row r="77" spans="1:6" x14ac:dyDescent="0.25">
      <c r="A77" s="20">
        <v>38473</v>
      </c>
      <c r="B77" s="42"/>
      <c r="C77" s="7">
        <v>98.83</v>
      </c>
      <c r="D77" s="7">
        <v>100.42</v>
      </c>
      <c r="E77" s="7">
        <v>100.79</v>
      </c>
      <c r="F77" s="7">
        <v>102.34</v>
      </c>
    </row>
    <row r="78" spans="1:6" x14ac:dyDescent="0.25">
      <c r="A78" s="20">
        <v>38504</v>
      </c>
      <c r="B78" s="42">
        <v>2005</v>
      </c>
      <c r="C78" s="7">
        <v>98.87</v>
      </c>
      <c r="D78" s="7">
        <v>99.83</v>
      </c>
      <c r="E78" s="7">
        <v>96.65</v>
      </c>
      <c r="F78" s="7">
        <v>97.52</v>
      </c>
    </row>
    <row r="79" spans="1:6" x14ac:dyDescent="0.25">
      <c r="A79" s="20">
        <v>38534</v>
      </c>
      <c r="B79" s="42"/>
      <c r="C79" s="7">
        <v>98.77</v>
      </c>
      <c r="D79" s="7">
        <v>99.16</v>
      </c>
      <c r="E79" s="7">
        <v>95.58</v>
      </c>
      <c r="F79" s="7">
        <v>95.9</v>
      </c>
    </row>
    <row r="80" spans="1:6" x14ac:dyDescent="0.25">
      <c r="A80" s="20">
        <v>38565</v>
      </c>
      <c r="B80" s="42"/>
      <c r="C80" s="7">
        <v>99.03</v>
      </c>
      <c r="D80" s="7">
        <v>97.69</v>
      </c>
      <c r="E80" s="7">
        <v>97.9</v>
      </c>
      <c r="F80" s="7">
        <v>96.51</v>
      </c>
    </row>
    <row r="81" spans="1:6" x14ac:dyDescent="0.25">
      <c r="A81" s="20">
        <v>38596</v>
      </c>
      <c r="B81" s="42"/>
      <c r="C81" s="7">
        <v>99.7</v>
      </c>
      <c r="D81" s="7">
        <v>99.22</v>
      </c>
      <c r="E81" s="7">
        <v>98.19</v>
      </c>
      <c r="F81" s="7">
        <v>97.65</v>
      </c>
    </row>
    <row r="82" spans="1:6" x14ac:dyDescent="0.25">
      <c r="A82" s="20">
        <v>38626</v>
      </c>
      <c r="B82" s="42"/>
      <c r="C82" s="7">
        <v>101.5</v>
      </c>
      <c r="D82" s="7">
        <v>101.06</v>
      </c>
      <c r="E82" s="7">
        <v>98.1</v>
      </c>
      <c r="F82" s="7">
        <v>97.62</v>
      </c>
    </row>
    <row r="83" spans="1:6" x14ac:dyDescent="0.25">
      <c r="A83" s="20">
        <v>38657</v>
      </c>
      <c r="B83" s="42"/>
      <c r="C83" s="7">
        <v>102.43</v>
      </c>
      <c r="D83" s="7">
        <v>99.29</v>
      </c>
      <c r="E83" s="7">
        <v>97.03</v>
      </c>
      <c r="F83" s="7">
        <v>94</v>
      </c>
    </row>
    <row r="84" spans="1:6" x14ac:dyDescent="0.25">
      <c r="A84" s="20">
        <v>38687</v>
      </c>
      <c r="B84" s="42"/>
      <c r="C84" s="7">
        <v>106.31</v>
      </c>
      <c r="D84" s="7">
        <v>101.92</v>
      </c>
      <c r="E84" s="7">
        <v>101.37</v>
      </c>
      <c r="F84" s="7">
        <v>97.12</v>
      </c>
    </row>
    <row r="85" spans="1:6" x14ac:dyDescent="0.25">
      <c r="A85" s="20">
        <v>38718</v>
      </c>
      <c r="B85" s="42"/>
      <c r="C85" s="7">
        <v>110.4</v>
      </c>
      <c r="D85" s="7">
        <v>103.66</v>
      </c>
      <c r="E85" s="7">
        <v>107.48</v>
      </c>
      <c r="F85" s="7">
        <v>100.85</v>
      </c>
    </row>
    <row r="86" spans="1:6" x14ac:dyDescent="0.25">
      <c r="A86" s="20">
        <v>38749</v>
      </c>
      <c r="B86" s="42"/>
      <c r="C86" s="7">
        <v>113.86</v>
      </c>
      <c r="D86" s="7">
        <v>107.96</v>
      </c>
      <c r="E86" s="7">
        <v>109.27</v>
      </c>
      <c r="F86" s="7">
        <v>103.54</v>
      </c>
    </row>
    <row r="87" spans="1:6" x14ac:dyDescent="0.25">
      <c r="A87" s="20">
        <v>38777</v>
      </c>
      <c r="B87" s="42"/>
      <c r="C87" s="7">
        <v>113.29</v>
      </c>
      <c r="D87" s="7">
        <v>105.98</v>
      </c>
      <c r="E87" s="7">
        <v>109.52</v>
      </c>
      <c r="F87" s="7">
        <v>102.39</v>
      </c>
    </row>
    <row r="88" spans="1:6" x14ac:dyDescent="0.25">
      <c r="A88" s="20">
        <v>38808</v>
      </c>
      <c r="B88" s="42"/>
      <c r="C88" s="7">
        <v>119.39</v>
      </c>
      <c r="D88" s="7">
        <v>105.39</v>
      </c>
      <c r="E88" s="7">
        <v>117.78</v>
      </c>
      <c r="F88" s="7">
        <v>103.9</v>
      </c>
    </row>
    <row r="89" spans="1:6" x14ac:dyDescent="0.25">
      <c r="A89" s="20">
        <v>38838</v>
      </c>
      <c r="B89" s="42"/>
      <c r="C89" s="7">
        <v>128.74</v>
      </c>
      <c r="D89" s="7">
        <v>109.14</v>
      </c>
      <c r="E89" s="7">
        <v>132.16</v>
      </c>
      <c r="F89" s="7">
        <v>111.97</v>
      </c>
    </row>
    <row r="90" spans="1:6" x14ac:dyDescent="0.25">
      <c r="A90" s="20">
        <v>38869</v>
      </c>
      <c r="B90" s="42">
        <v>2006</v>
      </c>
      <c r="C90" s="7">
        <v>122.16</v>
      </c>
      <c r="D90" s="7">
        <v>105.3</v>
      </c>
      <c r="E90" s="7">
        <v>124.31</v>
      </c>
      <c r="F90" s="7">
        <v>107.09</v>
      </c>
    </row>
    <row r="91" spans="1:6" x14ac:dyDescent="0.25">
      <c r="A91" s="20">
        <v>38899</v>
      </c>
      <c r="B91" s="42"/>
      <c r="C91" s="7">
        <v>125.8</v>
      </c>
      <c r="D91" s="7">
        <v>107.13</v>
      </c>
      <c r="E91" s="7">
        <v>128.32</v>
      </c>
      <c r="F91" s="7">
        <v>109.21</v>
      </c>
    </row>
    <row r="92" spans="1:6" x14ac:dyDescent="0.25">
      <c r="A92" s="20">
        <v>38930</v>
      </c>
      <c r="B92" s="42"/>
      <c r="C92" s="7">
        <v>126.31</v>
      </c>
      <c r="D92" s="7">
        <v>106.57</v>
      </c>
      <c r="E92" s="7">
        <v>130.11000000000001</v>
      </c>
      <c r="F92" s="7">
        <v>109.7</v>
      </c>
    </row>
    <row r="93" spans="1:6" x14ac:dyDescent="0.25">
      <c r="A93" s="20">
        <v>38961</v>
      </c>
      <c r="B93" s="42"/>
      <c r="C93" s="7">
        <v>125.5</v>
      </c>
      <c r="D93" s="7">
        <v>106.33</v>
      </c>
      <c r="E93" s="7">
        <v>128.4</v>
      </c>
      <c r="F93" s="7">
        <v>108.72</v>
      </c>
    </row>
    <row r="94" spans="1:6" x14ac:dyDescent="0.25">
      <c r="A94" s="20">
        <v>38991</v>
      </c>
      <c r="B94" s="42"/>
      <c r="C94" s="7">
        <v>129.16</v>
      </c>
      <c r="D94" s="7">
        <v>110.99</v>
      </c>
      <c r="E94" s="7">
        <v>130.99</v>
      </c>
      <c r="F94" s="7">
        <v>112.49</v>
      </c>
    </row>
    <row r="95" spans="1:6" x14ac:dyDescent="0.25">
      <c r="A95" s="20">
        <v>39022</v>
      </c>
      <c r="B95" s="42"/>
      <c r="C95" s="7">
        <v>131.44999999999999</v>
      </c>
      <c r="D95" s="7">
        <v>116.19</v>
      </c>
      <c r="E95" s="7">
        <v>136.21</v>
      </c>
      <c r="F95" s="7">
        <v>120.32</v>
      </c>
    </row>
    <row r="96" spans="1:6" x14ac:dyDescent="0.25">
      <c r="A96" s="20">
        <v>39052</v>
      </c>
      <c r="B96" s="42"/>
      <c r="C96" s="7">
        <v>133.19999999999999</v>
      </c>
      <c r="D96" s="7">
        <v>116.69</v>
      </c>
      <c r="E96" s="7">
        <v>141.43</v>
      </c>
      <c r="F96" s="7">
        <v>123.82</v>
      </c>
    </row>
    <row r="97" spans="1:6" x14ac:dyDescent="0.25">
      <c r="A97" s="20">
        <v>39083</v>
      </c>
      <c r="B97" s="42"/>
      <c r="C97" s="7">
        <v>131.57</v>
      </c>
      <c r="D97" s="7">
        <v>117.71</v>
      </c>
      <c r="E97" s="7">
        <v>137.5</v>
      </c>
      <c r="F97" s="7">
        <v>122.93</v>
      </c>
    </row>
    <row r="98" spans="1:6" x14ac:dyDescent="0.25">
      <c r="A98" s="20">
        <v>39114</v>
      </c>
      <c r="B98" s="42"/>
      <c r="C98" s="7">
        <v>134.9</v>
      </c>
      <c r="D98" s="7">
        <v>121.57</v>
      </c>
      <c r="E98" s="7">
        <v>141.87</v>
      </c>
      <c r="F98" s="7">
        <v>127.78</v>
      </c>
    </row>
    <row r="99" spans="1:6" x14ac:dyDescent="0.25">
      <c r="A99" s="20">
        <v>39142</v>
      </c>
      <c r="B99" s="42"/>
      <c r="C99" s="7">
        <v>138.11000000000001</v>
      </c>
      <c r="D99" s="7">
        <v>121.09</v>
      </c>
      <c r="E99" s="7">
        <v>147.05000000000001</v>
      </c>
      <c r="F99" s="7">
        <v>128.85</v>
      </c>
    </row>
    <row r="100" spans="1:6" x14ac:dyDescent="0.25">
      <c r="A100" s="20">
        <v>39173</v>
      </c>
      <c r="B100" s="42"/>
      <c r="C100" s="7">
        <v>143.53</v>
      </c>
      <c r="D100" s="7">
        <v>120.79</v>
      </c>
      <c r="E100" s="7">
        <v>156.02000000000001</v>
      </c>
      <c r="F100" s="7">
        <v>131.22</v>
      </c>
    </row>
    <row r="101" spans="1:6" x14ac:dyDescent="0.25">
      <c r="A101" s="20">
        <v>39203</v>
      </c>
      <c r="B101" s="42"/>
      <c r="C101" s="7">
        <v>146.36000000000001</v>
      </c>
      <c r="D101" s="7">
        <v>124.76</v>
      </c>
      <c r="E101" s="7">
        <v>159.07</v>
      </c>
      <c r="F101" s="7">
        <v>135.5</v>
      </c>
    </row>
    <row r="102" spans="1:6" x14ac:dyDescent="0.25">
      <c r="A102" s="20">
        <v>39234</v>
      </c>
      <c r="B102" s="42">
        <v>2007</v>
      </c>
      <c r="C102" s="7">
        <v>145.83000000000001</v>
      </c>
      <c r="D102" s="7">
        <v>130.53</v>
      </c>
      <c r="E102" s="7">
        <v>157.30000000000001</v>
      </c>
      <c r="F102" s="7">
        <v>140.71</v>
      </c>
    </row>
    <row r="103" spans="1:6" x14ac:dyDescent="0.25">
      <c r="A103" s="20">
        <v>39264</v>
      </c>
      <c r="B103" s="42"/>
      <c r="C103" s="7">
        <v>147.83000000000001</v>
      </c>
      <c r="D103" s="7">
        <v>133.47</v>
      </c>
      <c r="E103" s="7">
        <v>163.09</v>
      </c>
      <c r="F103" s="7">
        <v>147.16</v>
      </c>
    </row>
    <row r="104" spans="1:6" x14ac:dyDescent="0.25">
      <c r="A104" s="20">
        <v>39295</v>
      </c>
      <c r="B104" s="42"/>
      <c r="C104" s="7">
        <v>145.36000000000001</v>
      </c>
      <c r="D104" s="7">
        <v>135.59</v>
      </c>
      <c r="E104" s="7">
        <v>159.22</v>
      </c>
      <c r="F104" s="7">
        <v>148.43</v>
      </c>
    </row>
    <row r="105" spans="1:6" x14ac:dyDescent="0.25">
      <c r="A105" s="20">
        <v>39326</v>
      </c>
      <c r="B105" s="42"/>
      <c r="C105" s="7">
        <v>150.91999999999999</v>
      </c>
      <c r="D105" s="7">
        <v>143.18</v>
      </c>
      <c r="E105" s="7">
        <v>168.76</v>
      </c>
      <c r="F105" s="7">
        <v>160</v>
      </c>
    </row>
    <row r="106" spans="1:6" x14ac:dyDescent="0.25">
      <c r="A106" s="20">
        <v>39356</v>
      </c>
      <c r="B106" s="42"/>
      <c r="C106" s="7">
        <v>157</v>
      </c>
      <c r="D106" s="7">
        <v>148.53</v>
      </c>
      <c r="E106" s="7">
        <v>179.61</v>
      </c>
      <c r="F106" s="7">
        <v>169.81</v>
      </c>
    </row>
    <row r="107" spans="1:6" x14ac:dyDescent="0.25">
      <c r="A107" s="20">
        <v>39387</v>
      </c>
      <c r="B107" s="42"/>
      <c r="C107" s="7">
        <v>158.83000000000001</v>
      </c>
      <c r="D107" s="7">
        <v>154.06</v>
      </c>
      <c r="E107" s="7">
        <v>187.42</v>
      </c>
      <c r="F107" s="7">
        <v>181.67</v>
      </c>
    </row>
    <row r="108" spans="1:6" x14ac:dyDescent="0.25">
      <c r="A108" s="20">
        <v>39417</v>
      </c>
      <c r="B108" s="42"/>
      <c r="C108" s="7">
        <v>158.29</v>
      </c>
      <c r="D108" s="7">
        <v>159.85</v>
      </c>
      <c r="E108" s="7">
        <v>185.17</v>
      </c>
      <c r="F108" s="7">
        <v>186.88</v>
      </c>
    </row>
    <row r="109" spans="1:6" x14ac:dyDescent="0.25">
      <c r="A109" s="20">
        <v>39448</v>
      </c>
      <c r="B109" s="42"/>
      <c r="C109" s="7">
        <v>166.01</v>
      </c>
      <c r="D109" s="7">
        <v>170.05</v>
      </c>
      <c r="E109" s="7">
        <v>196.39</v>
      </c>
      <c r="F109" s="7">
        <v>201.04</v>
      </c>
    </row>
    <row r="110" spans="1:6" x14ac:dyDescent="0.25">
      <c r="A110" s="20">
        <v>39479</v>
      </c>
      <c r="B110" s="42"/>
      <c r="C110" s="7">
        <v>178.95</v>
      </c>
      <c r="D110" s="7">
        <v>185.82</v>
      </c>
      <c r="E110" s="7">
        <v>212.2</v>
      </c>
      <c r="F110" s="7">
        <v>220.2</v>
      </c>
    </row>
    <row r="111" spans="1:6" x14ac:dyDescent="0.25">
      <c r="A111" s="20">
        <v>39508</v>
      </c>
      <c r="B111" s="42"/>
      <c r="C111" s="7">
        <v>190.58</v>
      </c>
      <c r="D111" s="7">
        <v>198.42</v>
      </c>
      <c r="E111" s="7">
        <v>237.84</v>
      </c>
      <c r="F111" s="7">
        <v>247.47</v>
      </c>
    </row>
    <row r="112" spans="1:6" x14ac:dyDescent="0.25">
      <c r="A112" s="20">
        <v>39539</v>
      </c>
      <c r="B112" s="42"/>
      <c r="C112" s="7">
        <v>194.97</v>
      </c>
      <c r="D112" s="7">
        <v>204.24</v>
      </c>
      <c r="E112" s="7">
        <v>246.94</v>
      </c>
      <c r="F112" s="7">
        <v>258.52</v>
      </c>
    </row>
    <row r="113" spans="1:6" x14ac:dyDescent="0.25">
      <c r="A113" s="20">
        <v>39569</v>
      </c>
      <c r="B113" s="42"/>
      <c r="C113" s="7">
        <v>195.21</v>
      </c>
      <c r="D113" s="7">
        <v>203.76</v>
      </c>
      <c r="E113" s="7">
        <v>244.14</v>
      </c>
      <c r="F113" s="7">
        <v>254.67</v>
      </c>
    </row>
    <row r="114" spans="1:6" x14ac:dyDescent="0.25">
      <c r="A114" s="20">
        <v>39600</v>
      </c>
      <c r="B114" s="42">
        <v>2008</v>
      </c>
      <c r="C114" s="7">
        <v>197.24</v>
      </c>
      <c r="D114" s="7">
        <v>209.99</v>
      </c>
      <c r="E114" s="7">
        <v>246.73</v>
      </c>
      <c r="F114" s="7">
        <v>262.5</v>
      </c>
    </row>
    <row r="115" spans="1:6" x14ac:dyDescent="0.25">
      <c r="A115" s="20">
        <v>39630</v>
      </c>
      <c r="B115" s="42"/>
      <c r="C115" s="7">
        <v>197.35</v>
      </c>
      <c r="D115" s="7">
        <v>205</v>
      </c>
      <c r="E115" s="7">
        <v>250.04</v>
      </c>
      <c r="F115" s="7">
        <v>259.57</v>
      </c>
    </row>
    <row r="116" spans="1:6" x14ac:dyDescent="0.25">
      <c r="A116" s="20">
        <v>39661</v>
      </c>
      <c r="B116" s="42"/>
      <c r="C116" s="7">
        <v>184.45</v>
      </c>
      <c r="D116" s="7">
        <v>185.86</v>
      </c>
      <c r="E116" s="7">
        <v>221.92</v>
      </c>
      <c r="F116" s="7">
        <v>223.49</v>
      </c>
    </row>
    <row r="117" spans="1:6" x14ac:dyDescent="0.25">
      <c r="A117" s="20">
        <v>39692</v>
      </c>
      <c r="B117" s="42"/>
      <c r="C117" s="7">
        <v>172.41</v>
      </c>
      <c r="D117" s="7">
        <v>174.02</v>
      </c>
      <c r="E117" s="7">
        <v>198.97</v>
      </c>
      <c r="F117" s="7">
        <v>200.7</v>
      </c>
    </row>
    <row r="118" spans="1:6" x14ac:dyDescent="0.25">
      <c r="A118" s="20">
        <v>39722</v>
      </c>
      <c r="B118" s="42"/>
      <c r="C118" s="7">
        <v>143.84</v>
      </c>
      <c r="D118" s="7">
        <v>145.94</v>
      </c>
      <c r="E118" s="7">
        <v>153.62</v>
      </c>
      <c r="F118" s="7">
        <v>155.77000000000001</v>
      </c>
    </row>
    <row r="119" spans="1:6" x14ac:dyDescent="0.25">
      <c r="A119" s="20">
        <v>39753</v>
      </c>
      <c r="B119" s="42"/>
      <c r="C119" s="7">
        <v>128.34</v>
      </c>
      <c r="D119" s="7">
        <v>136.6</v>
      </c>
      <c r="E119" s="7">
        <v>131.41999999999999</v>
      </c>
      <c r="F119" s="7">
        <v>139.79</v>
      </c>
    </row>
    <row r="120" spans="1:6" x14ac:dyDescent="0.25">
      <c r="A120" s="20">
        <v>39783</v>
      </c>
      <c r="B120" s="42"/>
      <c r="C120" s="7">
        <v>120.47</v>
      </c>
      <c r="D120" s="7">
        <v>131.63999999999999</v>
      </c>
      <c r="E120" s="7">
        <v>131.05000000000001</v>
      </c>
      <c r="F120" s="7">
        <v>143.1</v>
      </c>
    </row>
    <row r="121" spans="1:6" x14ac:dyDescent="0.25">
      <c r="A121" s="20">
        <v>39814</v>
      </c>
      <c r="B121" s="42"/>
      <c r="C121" s="7">
        <v>126.39</v>
      </c>
      <c r="D121" s="7">
        <v>141.91</v>
      </c>
      <c r="E121" s="7">
        <v>134.80000000000001</v>
      </c>
      <c r="F121" s="7">
        <v>151.26</v>
      </c>
    </row>
    <row r="122" spans="1:6" x14ac:dyDescent="0.25">
      <c r="A122" s="20">
        <v>39845</v>
      </c>
      <c r="B122" s="42"/>
      <c r="C122" s="7">
        <v>125.37</v>
      </c>
      <c r="D122" s="7">
        <v>140.4</v>
      </c>
      <c r="E122" s="7">
        <v>128.96</v>
      </c>
      <c r="F122" s="7">
        <v>144.33000000000001</v>
      </c>
    </row>
    <row r="123" spans="1:6" x14ac:dyDescent="0.25">
      <c r="A123" s="20">
        <v>39873</v>
      </c>
      <c r="B123" s="42"/>
      <c r="C123" s="7">
        <v>125.11</v>
      </c>
      <c r="D123" s="7">
        <v>139.75</v>
      </c>
      <c r="E123" s="7">
        <v>131.26</v>
      </c>
      <c r="F123" s="7">
        <v>146.52000000000001</v>
      </c>
    </row>
    <row r="124" spans="1:6" x14ac:dyDescent="0.25">
      <c r="A124" s="20">
        <v>39904</v>
      </c>
      <c r="B124" s="42"/>
      <c r="C124" s="7">
        <v>129.15</v>
      </c>
      <c r="D124" s="7">
        <v>145.02000000000001</v>
      </c>
      <c r="E124" s="7">
        <v>137.02000000000001</v>
      </c>
      <c r="F124" s="7">
        <v>153.76</v>
      </c>
    </row>
    <row r="125" spans="1:6" x14ac:dyDescent="0.25">
      <c r="A125" s="20">
        <v>39934</v>
      </c>
      <c r="B125" s="42"/>
      <c r="C125" s="7">
        <v>135.18</v>
      </c>
      <c r="D125" s="7">
        <v>154.63</v>
      </c>
      <c r="E125" s="7">
        <v>148.46</v>
      </c>
      <c r="F125" s="7">
        <v>169.72</v>
      </c>
    </row>
    <row r="126" spans="1:6" x14ac:dyDescent="0.25">
      <c r="A126" s="20">
        <v>39965</v>
      </c>
      <c r="B126" s="42">
        <v>2009</v>
      </c>
      <c r="C126" s="7">
        <v>137.55000000000001</v>
      </c>
      <c r="D126" s="7">
        <v>155.16999999999999</v>
      </c>
      <c r="E126" s="7">
        <v>154.94999999999999</v>
      </c>
      <c r="F126" s="7">
        <v>174.68</v>
      </c>
    </row>
    <row r="127" spans="1:6" x14ac:dyDescent="0.25">
      <c r="A127" s="20">
        <v>39995</v>
      </c>
      <c r="B127" s="42"/>
      <c r="C127" s="7">
        <v>134.9</v>
      </c>
      <c r="D127" s="7">
        <v>147.56</v>
      </c>
      <c r="E127" s="7">
        <v>152.74</v>
      </c>
      <c r="F127" s="7">
        <v>166.96</v>
      </c>
    </row>
    <row r="128" spans="1:6" x14ac:dyDescent="0.25">
      <c r="A128" s="20">
        <v>40026</v>
      </c>
      <c r="B128" s="42"/>
      <c r="C128" s="7">
        <v>144.18</v>
      </c>
      <c r="D128" s="7">
        <v>153.05000000000001</v>
      </c>
      <c r="E128" s="7">
        <v>165.37</v>
      </c>
      <c r="F128" s="7">
        <v>175.43</v>
      </c>
    </row>
    <row r="129" spans="1:6" x14ac:dyDescent="0.25">
      <c r="A129" s="20">
        <v>40057</v>
      </c>
      <c r="B129" s="42"/>
      <c r="C129" s="7">
        <v>140.58000000000001</v>
      </c>
      <c r="D129" s="7">
        <v>148.05000000000001</v>
      </c>
      <c r="E129" s="7">
        <v>164.63</v>
      </c>
      <c r="F129" s="7">
        <v>173.27</v>
      </c>
    </row>
    <row r="130" spans="1:6" x14ac:dyDescent="0.25">
      <c r="A130" s="20">
        <v>40087</v>
      </c>
      <c r="B130" s="42"/>
      <c r="C130" s="7">
        <v>143.72999999999999</v>
      </c>
      <c r="D130" s="7">
        <v>149.76</v>
      </c>
      <c r="E130" s="7">
        <v>171.3</v>
      </c>
      <c r="F130" s="7">
        <v>178.37</v>
      </c>
    </row>
    <row r="131" spans="1:6" x14ac:dyDescent="0.25">
      <c r="A131" s="20">
        <v>40118</v>
      </c>
      <c r="B131" s="42"/>
      <c r="C131" s="7">
        <v>148.61000000000001</v>
      </c>
      <c r="D131" s="7">
        <v>154.91</v>
      </c>
      <c r="E131" s="7">
        <v>178.24</v>
      </c>
      <c r="F131" s="7">
        <v>185.69</v>
      </c>
    </row>
    <row r="132" spans="1:6" x14ac:dyDescent="0.25">
      <c r="A132" s="20">
        <v>40148</v>
      </c>
      <c r="B132" s="42"/>
      <c r="C132" s="7">
        <v>152.63</v>
      </c>
      <c r="D132" s="7">
        <v>156.18</v>
      </c>
      <c r="E132" s="7">
        <v>178.87</v>
      </c>
      <c r="F132" s="7">
        <v>182.91</v>
      </c>
    </row>
    <row r="133" spans="1:6" x14ac:dyDescent="0.25">
      <c r="A133" s="20">
        <v>40179</v>
      </c>
      <c r="B133" s="42"/>
      <c r="C133" s="7">
        <v>156.99</v>
      </c>
      <c r="D133" s="7">
        <v>157.63</v>
      </c>
      <c r="E133" s="7">
        <v>180.17</v>
      </c>
      <c r="F133" s="7">
        <v>180.79</v>
      </c>
    </row>
    <row r="134" spans="1:6" x14ac:dyDescent="0.25">
      <c r="A134" s="20">
        <v>40210</v>
      </c>
      <c r="B134" s="42"/>
      <c r="C134" s="7">
        <v>151.72999999999999</v>
      </c>
      <c r="D134" s="7">
        <v>152.68</v>
      </c>
      <c r="E134" s="7">
        <v>166.88</v>
      </c>
      <c r="F134" s="7">
        <v>167.81</v>
      </c>
    </row>
    <row r="135" spans="1:6" x14ac:dyDescent="0.25">
      <c r="A135" s="20">
        <v>40238</v>
      </c>
      <c r="B135" s="42"/>
      <c r="C135" s="7">
        <v>154.22999999999999</v>
      </c>
      <c r="D135" s="7">
        <v>148.24</v>
      </c>
      <c r="E135" s="7">
        <v>168.28</v>
      </c>
      <c r="F135" s="7">
        <v>161.63999999999999</v>
      </c>
    </row>
    <row r="136" spans="1:6" x14ac:dyDescent="0.25">
      <c r="A136" s="20">
        <v>40269</v>
      </c>
      <c r="B136" s="42"/>
      <c r="C136" s="7">
        <v>159.91999999999999</v>
      </c>
      <c r="D136" s="7">
        <v>146.82</v>
      </c>
      <c r="E136" s="7">
        <v>172.62</v>
      </c>
      <c r="F136" s="7">
        <v>158.37</v>
      </c>
    </row>
    <row r="137" spans="1:6" x14ac:dyDescent="0.25">
      <c r="A137" s="20">
        <v>40299</v>
      </c>
      <c r="B137" s="42"/>
      <c r="C137" s="7">
        <v>152.54</v>
      </c>
      <c r="D137" s="7">
        <v>144.69999999999999</v>
      </c>
      <c r="E137" s="7">
        <v>153.76</v>
      </c>
      <c r="F137" s="7">
        <v>145.76</v>
      </c>
    </row>
    <row r="138" spans="1:6" x14ac:dyDescent="0.25">
      <c r="A138" s="20">
        <v>40330</v>
      </c>
      <c r="B138" s="42">
        <v>2010</v>
      </c>
      <c r="C138" s="7">
        <v>148.69</v>
      </c>
      <c r="D138" s="7">
        <v>142.66</v>
      </c>
      <c r="E138" s="7">
        <v>146.05000000000001</v>
      </c>
      <c r="F138" s="7">
        <v>140.04</v>
      </c>
    </row>
    <row r="139" spans="1:6" x14ac:dyDescent="0.25">
      <c r="A139" s="20">
        <v>40360</v>
      </c>
      <c r="B139" s="42"/>
      <c r="C139" s="7">
        <v>152.62</v>
      </c>
      <c r="D139" s="7">
        <v>150.19</v>
      </c>
      <c r="E139" s="7">
        <v>156.97999999999999</v>
      </c>
      <c r="F139" s="7">
        <v>154.38999999999999</v>
      </c>
    </row>
    <row r="140" spans="1:6" x14ac:dyDescent="0.25">
      <c r="A140" s="20">
        <v>40391</v>
      </c>
      <c r="B140" s="42"/>
      <c r="C140" s="7">
        <v>161.59</v>
      </c>
      <c r="D140" s="7">
        <v>158.93</v>
      </c>
      <c r="E140" s="7">
        <v>167.58</v>
      </c>
      <c r="F140" s="7">
        <v>164.72</v>
      </c>
    </row>
    <row r="141" spans="1:6" x14ac:dyDescent="0.25">
      <c r="A141" s="20">
        <v>40422</v>
      </c>
      <c r="B141" s="42"/>
      <c r="C141" s="7">
        <v>167.92</v>
      </c>
      <c r="D141" s="7">
        <v>167.54</v>
      </c>
      <c r="E141" s="7">
        <v>176.77</v>
      </c>
      <c r="F141" s="7">
        <v>176.26</v>
      </c>
    </row>
    <row r="142" spans="1:6" x14ac:dyDescent="0.25">
      <c r="A142" s="20">
        <v>40452</v>
      </c>
      <c r="B142" s="42"/>
      <c r="C142" s="7">
        <v>177.36</v>
      </c>
      <c r="D142" s="7">
        <v>176.7</v>
      </c>
      <c r="E142" s="7">
        <v>198.21</v>
      </c>
      <c r="F142" s="7">
        <v>197.35</v>
      </c>
    </row>
    <row r="143" spans="1:6" x14ac:dyDescent="0.25">
      <c r="A143" s="20">
        <v>40483</v>
      </c>
      <c r="B143" s="42"/>
      <c r="C143" s="7">
        <v>182.86</v>
      </c>
      <c r="D143" s="7">
        <v>182.46</v>
      </c>
      <c r="E143" s="7">
        <v>200.59</v>
      </c>
      <c r="F143" s="7">
        <v>200.01</v>
      </c>
    </row>
    <row r="144" spans="1:6" x14ac:dyDescent="0.25">
      <c r="A144" s="20">
        <v>40513</v>
      </c>
      <c r="B144" s="42"/>
      <c r="C144" s="7">
        <v>191.38</v>
      </c>
      <c r="D144" s="7">
        <v>192.54</v>
      </c>
      <c r="E144" s="7">
        <v>203.34</v>
      </c>
      <c r="F144" s="7">
        <v>204.44</v>
      </c>
    </row>
    <row r="145" spans="1:6" x14ac:dyDescent="0.25">
      <c r="A145" s="20">
        <v>40544</v>
      </c>
      <c r="B145" s="42"/>
      <c r="C145" s="7">
        <v>200.31</v>
      </c>
      <c r="D145" s="7">
        <v>200.36</v>
      </c>
      <c r="E145" s="7">
        <v>215.31</v>
      </c>
      <c r="F145" s="7">
        <v>215.22</v>
      </c>
    </row>
    <row r="146" spans="1:6" x14ac:dyDescent="0.25">
      <c r="A146" s="20">
        <v>40575</v>
      </c>
      <c r="B146" s="42"/>
      <c r="C146" s="7">
        <v>209.01</v>
      </c>
      <c r="D146" s="7">
        <v>206.93</v>
      </c>
      <c r="E146" s="7">
        <v>229.42</v>
      </c>
      <c r="F146" s="7">
        <v>226.99</v>
      </c>
    </row>
    <row r="147" spans="1:6" x14ac:dyDescent="0.25">
      <c r="A147" s="20">
        <v>40603</v>
      </c>
      <c r="B147" s="42"/>
      <c r="C147" s="7">
        <v>202.25</v>
      </c>
      <c r="D147" s="7">
        <v>197.92</v>
      </c>
      <c r="E147" s="7">
        <v>227.98</v>
      </c>
      <c r="F147" s="7">
        <v>222.96</v>
      </c>
    </row>
    <row r="148" spans="1:6" x14ac:dyDescent="0.25">
      <c r="A148" s="20">
        <v>40634</v>
      </c>
      <c r="B148" s="42"/>
      <c r="C148" s="7">
        <v>205.33</v>
      </c>
      <c r="D148" s="7">
        <v>200.29</v>
      </c>
      <c r="E148" s="7">
        <v>238.7</v>
      </c>
      <c r="F148" s="7">
        <v>232.69</v>
      </c>
    </row>
    <row r="149" spans="1:6" x14ac:dyDescent="0.25">
      <c r="A149" s="20">
        <v>40664</v>
      </c>
      <c r="B149" s="42"/>
      <c r="C149" s="7">
        <v>198.42</v>
      </c>
      <c r="D149" s="7">
        <v>197.37</v>
      </c>
      <c r="E149" s="7">
        <v>228.64</v>
      </c>
      <c r="F149" s="7">
        <v>227.29</v>
      </c>
    </row>
    <row r="150" spans="1:6" x14ac:dyDescent="0.25">
      <c r="A150" s="20">
        <v>40695</v>
      </c>
      <c r="B150" s="42">
        <v>2011</v>
      </c>
      <c r="C150" s="7">
        <v>198.92</v>
      </c>
      <c r="D150" s="7">
        <v>197.41</v>
      </c>
      <c r="E150" s="7">
        <v>230.27</v>
      </c>
      <c r="F150" s="7">
        <v>228.37</v>
      </c>
    </row>
    <row r="151" spans="1:6" x14ac:dyDescent="0.25">
      <c r="A151" s="20">
        <v>40725</v>
      </c>
      <c r="B151" s="42"/>
      <c r="C151" s="7">
        <v>201.06</v>
      </c>
      <c r="D151" s="7">
        <v>198.49</v>
      </c>
      <c r="E151" s="7">
        <v>230.8</v>
      </c>
      <c r="F151" s="7">
        <v>227.72</v>
      </c>
    </row>
    <row r="152" spans="1:6" x14ac:dyDescent="0.25">
      <c r="A152" s="20">
        <v>40756</v>
      </c>
      <c r="B152" s="42"/>
      <c r="C152" s="7">
        <v>198.82</v>
      </c>
      <c r="D152" s="7">
        <v>200.89</v>
      </c>
      <c r="E152" s="7">
        <v>228.96</v>
      </c>
      <c r="F152" s="7">
        <v>231.2</v>
      </c>
    </row>
    <row r="153" spans="1:6" x14ac:dyDescent="0.25">
      <c r="A153" s="20">
        <v>40787</v>
      </c>
      <c r="B153" s="42"/>
      <c r="C153" s="7">
        <v>193.99</v>
      </c>
      <c r="D153" s="7">
        <v>197.35</v>
      </c>
      <c r="E153" s="7">
        <v>214.61</v>
      </c>
      <c r="F153" s="7">
        <v>218.2</v>
      </c>
    </row>
    <row r="154" spans="1:6" x14ac:dyDescent="0.25">
      <c r="A154" s="20">
        <v>40817</v>
      </c>
      <c r="B154" s="42"/>
      <c r="C154" s="7">
        <v>182.1</v>
      </c>
      <c r="D154" s="7">
        <v>187.31</v>
      </c>
      <c r="E154" s="7">
        <v>200.89</v>
      </c>
      <c r="F154" s="7">
        <v>206.51</v>
      </c>
    </row>
    <row r="155" spans="1:6" x14ac:dyDescent="0.25">
      <c r="A155" s="20">
        <v>40848</v>
      </c>
      <c r="B155" s="42"/>
      <c r="C155" s="7">
        <v>177.16</v>
      </c>
      <c r="D155" s="7">
        <v>185.91</v>
      </c>
      <c r="E155" s="7">
        <v>193.08</v>
      </c>
      <c r="F155" s="7">
        <v>202.49</v>
      </c>
    </row>
    <row r="156" spans="1:6" x14ac:dyDescent="0.25">
      <c r="A156" s="20">
        <v>40878</v>
      </c>
      <c r="B156" s="42"/>
      <c r="C156" s="7">
        <v>173.46</v>
      </c>
      <c r="D156" s="7">
        <v>182.51</v>
      </c>
      <c r="E156" s="7">
        <v>183.42</v>
      </c>
      <c r="F156" s="7">
        <v>192.87</v>
      </c>
    </row>
    <row r="157" spans="1:6" x14ac:dyDescent="0.25">
      <c r="A157" s="20">
        <v>40909</v>
      </c>
      <c r="B157" s="42"/>
      <c r="C157" s="7">
        <v>177.44</v>
      </c>
      <c r="D157" s="7">
        <v>185.64</v>
      </c>
      <c r="E157" s="7">
        <v>183.94</v>
      </c>
      <c r="F157" s="7">
        <v>192.32</v>
      </c>
    </row>
    <row r="158" spans="1:6" x14ac:dyDescent="0.25">
      <c r="A158" s="20">
        <v>40940</v>
      </c>
      <c r="B158" s="42"/>
      <c r="C158" s="7">
        <v>181.66</v>
      </c>
      <c r="D158" s="7">
        <v>190.62</v>
      </c>
      <c r="E158" s="7">
        <v>193.29</v>
      </c>
      <c r="F158" s="7">
        <v>202.7</v>
      </c>
    </row>
    <row r="159" spans="1:6" x14ac:dyDescent="0.25">
      <c r="A159" s="20">
        <v>40969</v>
      </c>
      <c r="B159" s="42"/>
      <c r="C159" s="7">
        <v>182.52</v>
      </c>
      <c r="D159" s="7">
        <v>196.18</v>
      </c>
      <c r="E159" s="7">
        <v>193.8</v>
      </c>
      <c r="F159" s="7">
        <v>208.18</v>
      </c>
    </row>
    <row r="160" spans="1:6" x14ac:dyDescent="0.25">
      <c r="A160" s="20">
        <v>41000</v>
      </c>
      <c r="B160" s="42"/>
      <c r="C160" s="7">
        <v>182.42</v>
      </c>
      <c r="D160" s="7">
        <v>197.15</v>
      </c>
      <c r="E160" s="7">
        <v>192.99</v>
      </c>
      <c r="F160" s="7">
        <v>208.44</v>
      </c>
    </row>
    <row r="161" spans="1:6" x14ac:dyDescent="0.25">
      <c r="A161" s="20">
        <v>41030</v>
      </c>
      <c r="B161" s="42"/>
      <c r="C161" s="7">
        <v>178.63</v>
      </c>
      <c r="D161" s="7">
        <v>193.04</v>
      </c>
      <c r="E161" s="7">
        <v>183.8</v>
      </c>
      <c r="F161" s="7">
        <v>198.5</v>
      </c>
    </row>
    <row r="162" spans="1:6" x14ac:dyDescent="0.25">
      <c r="A162" s="20">
        <v>41061</v>
      </c>
      <c r="B162" s="42">
        <v>2012</v>
      </c>
      <c r="C162" s="7">
        <v>173.06</v>
      </c>
      <c r="D162" s="7">
        <v>191.98</v>
      </c>
      <c r="E162" s="7">
        <v>174.42</v>
      </c>
      <c r="F162" s="7">
        <v>193.37</v>
      </c>
    </row>
    <row r="163" spans="1:6" x14ac:dyDescent="0.25">
      <c r="A163" s="20">
        <v>41091</v>
      </c>
      <c r="B163" s="42"/>
      <c r="C163" s="7">
        <v>179.2</v>
      </c>
      <c r="D163" s="7">
        <v>211.51</v>
      </c>
      <c r="E163" s="7">
        <v>177.03</v>
      </c>
      <c r="F163" s="7">
        <v>208.82</v>
      </c>
    </row>
    <row r="164" spans="1:6" x14ac:dyDescent="0.25">
      <c r="A164" s="20">
        <v>41122</v>
      </c>
      <c r="B164" s="42"/>
      <c r="C164" s="7">
        <v>178.26</v>
      </c>
      <c r="D164" s="7">
        <v>211.9</v>
      </c>
      <c r="E164" s="7">
        <v>177.8</v>
      </c>
      <c r="F164" s="7">
        <v>211.21</v>
      </c>
    </row>
    <row r="165" spans="1:6" x14ac:dyDescent="0.25">
      <c r="A165" s="20">
        <v>41153</v>
      </c>
      <c r="B165" s="42"/>
      <c r="C165" s="7">
        <v>181.38</v>
      </c>
      <c r="D165" s="7">
        <v>209.84</v>
      </c>
      <c r="E165" s="7">
        <v>187.68</v>
      </c>
      <c r="F165" s="7">
        <v>216.99</v>
      </c>
    </row>
    <row r="166" spans="1:6" x14ac:dyDescent="0.25">
      <c r="A166" s="20">
        <v>41183</v>
      </c>
      <c r="B166" s="42"/>
      <c r="C166" s="7">
        <v>177.9</v>
      </c>
      <c r="D166" s="7">
        <v>202.45</v>
      </c>
      <c r="E166" s="7">
        <v>185.59</v>
      </c>
      <c r="F166" s="7">
        <v>211.06</v>
      </c>
    </row>
    <row r="167" spans="1:6" x14ac:dyDescent="0.25">
      <c r="A167" s="20">
        <v>41214</v>
      </c>
      <c r="B167" s="42"/>
      <c r="C167" s="7">
        <v>174.77</v>
      </c>
      <c r="D167" s="7">
        <v>198.24</v>
      </c>
      <c r="E167" s="7">
        <v>180.29</v>
      </c>
      <c r="F167" s="7">
        <v>204.38</v>
      </c>
    </row>
    <row r="168" spans="1:6" x14ac:dyDescent="0.25">
      <c r="A168" s="20">
        <v>41244</v>
      </c>
      <c r="B168" s="42"/>
      <c r="C168" s="7">
        <v>176.79</v>
      </c>
      <c r="D168" s="7">
        <v>196.51</v>
      </c>
      <c r="E168" s="7">
        <v>186.54</v>
      </c>
      <c r="F168" s="7">
        <v>207.21</v>
      </c>
    </row>
    <row r="169" spans="1:6" x14ac:dyDescent="0.25">
      <c r="A169" s="20">
        <v>41275</v>
      </c>
      <c r="B169" s="42"/>
      <c r="C169" s="7">
        <v>176.99</v>
      </c>
      <c r="D169" s="7">
        <v>194.12</v>
      </c>
      <c r="E169" s="7">
        <v>189.21</v>
      </c>
      <c r="F169" s="7">
        <v>207.38</v>
      </c>
    </row>
    <row r="170" spans="1:6" x14ac:dyDescent="0.25">
      <c r="A170" s="20">
        <v>41306</v>
      </c>
      <c r="B170" s="42"/>
      <c r="C170" s="7">
        <v>176.57</v>
      </c>
      <c r="D170" s="7">
        <v>193.33</v>
      </c>
      <c r="E170" s="7">
        <v>189.52</v>
      </c>
      <c r="F170" s="7">
        <v>207.37</v>
      </c>
    </row>
    <row r="171" spans="1:6" x14ac:dyDescent="0.25">
      <c r="A171" s="20">
        <v>41334</v>
      </c>
      <c r="B171" s="42"/>
      <c r="C171" s="7">
        <v>171.6</v>
      </c>
      <c r="D171" s="7">
        <v>192.15</v>
      </c>
      <c r="E171" s="7">
        <v>178.73</v>
      </c>
      <c r="F171" s="7">
        <v>200</v>
      </c>
    </row>
    <row r="172" spans="1:6" x14ac:dyDescent="0.25">
      <c r="A172" s="20">
        <v>41365</v>
      </c>
      <c r="B172" s="42"/>
      <c r="C172" s="7">
        <v>166.51</v>
      </c>
      <c r="D172" s="7">
        <v>186.4</v>
      </c>
      <c r="E172" s="7">
        <v>174.39</v>
      </c>
      <c r="F172" s="7">
        <v>195.09</v>
      </c>
    </row>
    <row r="173" spans="1:6" x14ac:dyDescent="0.25">
      <c r="A173" s="20">
        <v>41395</v>
      </c>
      <c r="B173" s="42"/>
      <c r="C173" s="7">
        <v>166</v>
      </c>
      <c r="D173" s="7">
        <v>186.87</v>
      </c>
      <c r="E173" s="7">
        <v>173.24</v>
      </c>
      <c r="F173" s="7">
        <v>194.9</v>
      </c>
    </row>
    <row r="174" spans="1:6" x14ac:dyDescent="0.25">
      <c r="A174" s="20">
        <v>41426</v>
      </c>
      <c r="B174" s="42">
        <v>2013</v>
      </c>
      <c r="C174" s="7">
        <v>163.98</v>
      </c>
      <c r="D174" s="7">
        <v>188.19</v>
      </c>
      <c r="E174" s="7">
        <v>173.82</v>
      </c>
      <c r="F174" s="7">
        <v>199.35</v>
      </c>
    </row>
    <row r="175" spans="1:6" x14ac:dyDescent="0.25">
      <c r="A175" s="20">
        <v>41456</v>
      </c>
      <c r="B175" s="42"/>
      <c r="C175" s="7">
        <v>161.35</v>
      </c>
      <c r="D175" s="7">
        <v>183.18</v>
      </c>
      <c r="E175" s="7">
        <v>169.68</v>
      </c>
      <c r="F175" s="7">
        <v>192.51</v>
      </c>
    </row>
    <row r="176" spans="1:6" x14ac:dyDescent="0.25">
      <c r="A176" s="20">
        <v>41487</v>
      </c>
      <c r="B176" s="42"/>
      <c r="C176" s="7">
        <v>160.99</v>
      </c>
      <c r="D176" s="7">
        <v>176.56</v>
      </c>
      <c r="E176" s="7">
        <v>172.34</v>
      </c>
      <c r="F176" s="7">
        <v>188.89</v>
      </c>
    </row>
    <row r="177" spans="1:6" x14ac:dyDescent="0.25">
      <c r="A177" s="20">
        <v>41518</v>
      </c>
      <c r="B177" s="42"/>
      <c r="C177" s="7">
        <v>159.91999999999999</v>
      </c>
      <c r="D177" s="7">
        <v>175.85</v>
      </c>
      <c r="E177" s="7">
        <v>171.66</v>
      </c>
      <c r="F177" s="7">
        <v>188.64</v>
      </c>
    </row>
    <row r="178" spans="1:6" x14ac:dyDescent="0.25">
      <c r="A178" s="20">
        <v>41548</v>
      </c>
      <c r="B178" s="42"/>
      <c r="C178" s="7">
        <v>160.44999999999999</v>
      </c>
      <c r="D178" s="7">
        <v>176.23</v>
      </c>
      <c r="E178" s="7">
        <v>176</v>
      </c>
      <c r="F178" s="7">
        <v>193.19</v>
      </c>
    </row>
    <row r="179" spans="1:6" x14ac:dyDescent="0.25">
      <c r="A179" s="20">
        <v>41579</v>
      </c>
      <c r="B179" s="42"/>
      <c r="C179" s="7">
        <v>159.03</v>
      </c>
      <c r="D179" s="7">
        <v>174.76</v>
      </c>
      <c r="E179" s="7">
        <v>172.48</v>
      </c>
      <c r="F179" s="7">
        <v>189.41</v>
      </c>
    </row>
    <row r="180" spans="1:6" x14ac:dyDescent="0.25">
      <c r="A180" s="20">
        <v>41609</v>
      </c>
      <c r="B180" s="42"/>
      <c r="C180" s="7">
        <v>159.72999999999999</v>
      </c>
      <c r="D180" s="7">
        <v>173.81</v>
      </c>
      <c r="E180" s="7">
        <v>176</v>
      </c>
      <c r="F180" s="7">
        <v>191.39</v>
      </c>
    </row>
    <row r="181" spans="1:6" x14ac:dyDescent="0.25">
      <c r="A181" s="20">
        <v>41640</v>
      </c>
      <c r="B181" s="42"/>
      <c r="C181" s="7">
        <v>158.36000000000001</v>
      </c>
      <c r="D181" s="7">
        <v>170.53</v>
      </c>
      <c r="E181" s="7">
        <v>173.44</v>
      </c>
      <c r="F181" s="7">
        <v>186.66</v>
      </c>
    </row>
    <row r="182" spans="1:6" x14ac:dyDescent="0.25">
      <c r="A182" s="20">
        <v>41671</v>
      </c>
      <c r="B182" s="42"/>
      <c r="C182" s="7">
        <v>159.74</v>
      </c>
      <c r="D182" s="7">
        <v>173.36</v>
      </c>
      <c r="E182" s="7">
        <v>175.52</v>
      </c>
      <c r="F182" s="7">
        <v>190.36</v>
      </c>
    </row>
    <row r="183" spans="1:6" x14ac:dyDescent="0.25">
      <c r="A183" s="20">
        <v>41699</v>
      </c>
      <c r="B183" s="42"/>
      <c r="C183" s="7">
        <v>163.06</v>
      </c>
      <c r="D183" s="7">
        <v>182.22</v>
      </c>
      <c r="E183" s="7">
        <v>181.3</v>
      </c>
      <c r="F183" s="7">
        <v>202.47</v>
      </c>
    </row>
    <row r="184" spans="1:6" x14ac:dyDescent="0.25">
      <c r="A184" s="20">
        <v>41730</v>
      </c>
      <c r="B184" s="42"/>
      <c r="C184" s="7">
        <v>163.1</v>
      </c>
      <c r="D184" s="7">
        <v>179.8</v>
      </c>
      <c r="E184" s="7">
        <v>181.1</v>
      </c>
      <c r="F184" s="7">
        <v>199.53</v>
      </c>
    </row>
    <row r="185" spans="1:6" x14ac:dyDescent="0.25">
      <c r="A185" s="20">
        <v>41760</v>
      </c>
      <c r="B185" s="42"/>
      <c r="C185" s="7">
        <v>162.38</v>
      </c>
      <c r="D185" s="7">
        <v>179.39</v>
      </c>
      <c r="E185" s="7">
        <v>179.32</v>
      </c>
      <c r="F185" s="7">
        <v>197.97</v>
      </c>
    </row>
    <row r="186" spans="1:6" x14ac:dyDescent="0.25">
      <c r="A186" s="20">
        <v>41791</v>
      </c>
      <c r="B186" s="42">
        <v>2014</v>
      </c>
      <c r="C186" s="7">
        <v>159.97999999999999</v>
      </c>
      <c r="D186" s="7">
        <v>174.5</v>
      </c>
      <c r="E186" s="7">
        <v>174.87</v>
      </c>
      <c r="F186" s="7">
        <v>190.61</v>
      </c>
    </row>
    <row r="187" spans="1:6" x14ac:dyDescent="0.25">
      <c r="A187" s="20">
        <v>41821</v>
      </c>
      <c r="B187" s="42"/>
      <c r="C187" s="7">
        <v>159.85</v>
      </c>
      <c r="D187" s="7">
        <v>169.19</v>
      </c>
      <c r="E187" s="7">
        <v>173.95</v>
      </c>
      <c r="F187" s="7">
        <v>184</v>
      </c>
    </row>
    <row r="188" spans="1:6" x14ac:dyDescent="0.25">
      <c r="A188" s="20">
        <v>41852</v>
      </c>
      <c r="B188" s="42"/>
      <c r="C188" s="7">
        <v>158.06</v>
      </c>
      <c r="D188" s="7">
        <v>166.18</v>
      </c>
      <c r="E188" s="7">
        <v>169.24</v>
      </c>
      <c r="F188" s="7">
        <v>177.82</v>
      </c>
    </row>
    <row r="189" spans="1:6" x14ac:dyDescent="0.25">
      <c r="A189" s="20">
        <v>41883</v>
      </c>
      <c r="B189" s="42"/>
      <c r="C189" s="7">
        <v>153.30000000000001</v>
      </c>
      <c r="D189" s="7">
        <v>160.52000000000001</v>
      </c>
      <c r="E189" s="7">
        <v>159.02000000000001</v>
      </c>
      <c r="F189" s="7">
        <v>166.4</v>
      </c>
    </row>
    <row r="190" spans="1:6" x14ac:dyDescent="0.25">
      <c r="A190" s="20">
        <v>41913</v>
      </c>
      <c r="B190" s="42"/>
      <c r="C190" s="7">
        <v>151.55000000000001</v>
      </c>
      <c r="D190" s="7">
        <v>159.36000000000001</v>
      </c>
      <c r="E190" s="7">
        <v>154.43</v>
      </c>
      <c r="F190" s="7">
        <v>162.29</v>
      </c>
    </row>
    <row r="191" spans="1:6" x14ac:dyDescent="0.25">
      <c r="A191" s="20">
        <v>41944</v>
      </c>
      <c r="B191" s="42"/>
      <c r="C191" s="7">
        <v>151.5</v>
      </c>
      <c r="D191" s="7">
        <v>162.04</v>
      </c>
      <c r="E191" s="7">
        <v>152</v>
      </c>
      <c r="F191" s="7">
        <v>162.47</v>
      </c>
    </row>
    <row r="192" spans="1:6" x14ac:dyDescent="0.25">
      <c r="A192" s="20">
        <v>41974</v>
      </c>
      <c r="B192" s="42"/>
      <c r="C192" s="7">
        <v>147.81</v>
      </c>
      <c r="D192" s="7">
        <v>159.59</v>
      </c>
      <c r="E192" s="7">
        <v>146.33000000000001</v>
      </c>
      <c r="F192" s="7">
        <v>157.9</v>
      </c>
    </row>
    <row r="193" spans="1:6" x14ac:dyDescent="0.25">
      <c r="A193" s="20">
        <v>42005</v>
      </c>
      <c r="B193" s="42"/>
      <c r="C193" s="7">
        <v>143.06</v>
      </c>
      <c r="D193" s="7">
        <v>155.53</v>
      </c>
      <c r="E193" s="7">
        <v>133.83000000000001</v>
      </c>
      <c r="F193" s="7">
        <v>145.38999999999999</v>
      </c>
    </row>
    <row r="194" spans="1:6" x14ac:dyDescent="0.25">
      <c r="A194" s="20">
        <v>42036</v>
      </c>
      <c r="B194" s="42"/>
      <c r="C194" s="7">
        <v>140.54</v>
      </c>
      <c r="D194" s="7">
        <v>150.94</v>
      </c>
      <c r="E194" s="7">
        <v>128.32</v>
      </c>
      <c r="F194" s="7">
        <v>137.74</v>
      </c>
    </row>
    <row r="195" spans="1:6" x14ac:dyDescent="0.25">
      <c r="A195" s="20">
        <v>42064</v>
      </c>
      <c r="B195" s="42"/>
      <c r="C195" s="7">
        <v>137.87</v>
      </c>
      <c r="D195" s="7">
        <v>147.97</v>
      </c>
      <c r="E195" s="7">
        <v>119.94</v>
      </c>
      <c r="F195" s="7">
        <v>128.65</v>
      </c>
    </row>
    <row r="196" spans="1:6" x14ac:dyDescent="0.25">
      <c r="A196" s="20">
        <v>42095</v>
      </c>
      <c r="B196" s="42"/>
      <c r="C196" s="7">
        <v>137.35</v>
      </c>
      <c r="D196" s="7">
        <v>146.43</v>
      </c>
      <c r="E196" s="7">
        <v>119.45</v>
      </c>
      <c r="F196" s="7">
        <v>127.27</v>
      </c>
    </row>
    <row r="197" spans="1:6" x14ac:dyDescent="0.25">
      <c r="A197" s="20">
        <v>42125</v>
      </c>
      <c r="B197" s="42"/>
      <c r="C197" s="7">
        <v>138.47</v>
      </c>
      <c r="D197" s="7">
        <v>143.56</v>
      </c>
      <c r="E197" s="7">
        <v>124.26</v>
      </c>
      <c r="F197" s="7">
        <v>128.75</v>
      </c>
    </row>
    <row r="198" spans="1:6" x14ac:dyDescent="0.25">
      <c r="A198" s="20">
        <v>42156</v>
      </c>
      <c r="B198" s="42">
        <v>2015</v>
      </c>
      <c r="C198" s="7">
        <v>136.32</v>
      </c>
      <c r="D198" s="7">
        <v>142.32</v>
      </c>
      <c r="E198" s="7">
        <v>122.94</v>
      </c>
      <c r="F198" s="7">
        <v>128.27000000000001</v>
      </c>
    </row>
    <row r="199" spans="1:6" x14ac:dyDescent="0.25">
      <c r="A199" s="20">
        <v>42186</v>
      </c>
      <c r="B199" s="42"/>
      <c r="C199" s="7">
        <v>134.30000000000001</v>
      </c>
      <c r="D199" s="7">
        <v>143.94999999999999</v>
      </c>
      <c r="E199" s="7">
        <v>118.82</v>
      </c>
      <c r="F199" s="7">
        <v>127.28</v>
      </c>
    </row>
    <row r="200" spans="1:6" x14ac:dyDescent="0.25">
      <c r="A200" s="20">
        <v>42217</v>
      </c>
      <c r="B200" s="42"/>
      <c r="C200" s="7">
        <v>128.59</v>
      </c>
      <c r="D200" s="7">
        <v>135.56</v>
      </c>
      <c r="E200" s="7">
        <v>115.11</v>
      </c>
      <c r="F200" s="7">
        <v>121.28</v>
      </c>
    </row>
    <row r="201" spans="1:6" x14ac:dyDescent="0.25">
      <c r="A201" s="20">
        <v>42248</v>
      </c>
      <c r="B201" s="42"/>
      <c r="C201" s="7">
        <v>127.19</v>
      </c>
      <c r="D201" s="7">
        <v>132.69999999999999</v>
      </c>
      <c r="E201" s="7">
        <v>114.72</v>
      </c>
      <c r="F201" s="7">
        <v>119.62</v>
      </c>
    </row>
    <row r="202" spans="1:6" x14ac:dyDescent="0.25">
      <c r="A202" s="20">
        <v>42278</v>
      </c>
      <c r="B202" s="42"/>
      <c r="C202" s="7">
        <v>127.3</v>
      </c>
      <c r="D202" s="7">
        <v>134.86000000000001</v>
      </c>
      <c r="E202" s="7">
        <v>114.97</v>
      </c>
      <c r="F202" s="7">
        <v>121.73</v>
      </c>
    </row>
    <row r="203" spans="1:6" x14ac:dyDescent="0.25">
      <c r="A203" s="20">
        <v>42309</v>
      </c>
      <c r="B203" s="42"/>
      <c r="C203" s="7">
        <v>123.98</v>
      </c>
      <c r="D203" s="7">
        <v>132.72999999999999</v>
      </c>
      <c r="E203" s="7">
        <v>106.87</v>
      </c>
      <c r="F203" s="7">
        <v>114.34</v>
      </c>
    </row>
    <row r="204" spans="1:6" x14ac:dyDescent="0.25">
      <c r="A204" s="20">
        <v>42339</v>
      </c>
      <c r="B204" s="42"/>
      <c r="C204" s="7">
        <v>123.13</v>
      </c>
      <c r="D204" s="7">
        <v>132.91999999999999</v>
      </c>
      <c r="E204" s="7">
        <v>107.8</v>
      </c>
      <c r="F204" s="7">
        <v>116.3</v>
      </c>
    </row>
    <row r="205" spans="1:6" x14ac:dyDescent="0.25">
      <c r="A205" s="20">
        <v>42370</v>
      </c>
      <c r="B205" s="42"/>
      <c r="C205" s="7">
        <v>120.81</v>
      </c>
      <c r="D205" s="7">
        <v>133.05000000000001</v>
      </c>
      <c r="E205" s="7">
        <v>105.38</v>
      </c>
      <c r="F205" s="7">
        <v>115.98</v>
      </c>
    </row>
    <row r="206" spans="1:6" x14ac:dyDescent="0.25">
      <c r="A206" s="20">
        <v>42401</v>
      </c>
      <c r="B206" s="42"/>
      <c r="C206" s="7">
        <v>121.71</v>
      </c>
      <c r="D206" s="7">
        <v>134.18</v>
      </c>
      <c r="E206" s="7">
        <v>108.54</v>
      </c>
      <c r="F206" s="7">
        <v>119.58</v>
      </c>
    </row>
    <row r="207" spans="1:6" x14ac:dyDescent="0.25">
      <c r="A207" s="20">
        <v>42430</v>
      </c>
      <c r="B207" s="42"/>
      <c r="C207" s="7">
        <v>125.61</v>
      </c>
      <c r="D207" s="7">
        <v>137.44</v>
      </c>
      <c r="E207" s="7">
        <v>112.41</v>
      </c>
      <c r="F207" s="7">
        <v>122.92</v>
      </c>
    </row>
    <row r="208" spans="1:6" x14ac:dyDescent="0.25">
      <c r="A208" s="20">
        <v>42461</v>
      </c>
      <c r="B208" s="42"/>
      <c r="C208" s="7">
        <v>128.61000000000001</v>
      </c>
      <c r="D208" s="7">
        <v>141.62</v>
      </c>
      <c r="E208" s="7">
        <v>117.26</v>
      </c>
      <c r="F208" s="7">
        <v>129.05000000000001</v>
      </c>
    </row>
    <row r="209" spans="1:6" x14ac:dyDescent="0.25">
      <c r="A209" s="20">
        <v>42491</v>
      </c>
      <c r="B209" s="42"/>
      <c r="C209" s="7">
        <v>130.44999999999999</v>
      </c>
      <c r="D209" s="7">
        <v>148.03</v>
      </c>
      <c r="E209" s="7">
        <v>118.58</v>
      </c>
      <c r="F209" s="7">
        <v>134.47999999999999</v>
      </c>
    </row>
    <row r="210" spans="1:6" x14ac:dyDescent="0.25">
      <c r="A210" s="20">
        <v>42522</v>
      </c>
      <c r="B210" s="42">
        <v>2016</v>
      </c>
      <c r="C210" s="7">
        <v>133.21</v>
      </c>
      <c r="D210" s="7">
        <v>155.02000000000001</v>
      </c>
      <c r="E210" s="7">
        <v>120.32</v>
      </c>
      <c r="F210" s="7">
        <v>139.91999999999999</v>
      </c>
    </row>
    <row r="211" spans="1:6" x14ac:dyDescent="0.25">
      <c r="A211" s="20">
        <v>42552</v>
      </c>
      <c r="B211" s="42"/>
      <c r="C211" s="7">
        <v>132.77000000000001</v>
      </c>
      <c r="D211" s="7">
        <v>149.38999999999999</v>
      </c>
      <c r="E211" s="7">
        <v>118.05</v>
      </c>
      <c r="F211" s="7">
        <v>132.74</v>
      </c>
    </row>
    <row r="212" spans="1:6" x14ac:dyDescent="0.25">
      <c r="A212" s="20">
        <v>42583</v>
      </c>
      <c r="B212" s="42"/>
      <c r="C212" s="7">
        <v>131.4</v>
      </c>
      <c r="D212" s="7">
        <v>146.56</v>
      </c>
      <c r="E212" s="7">
        <v>118.41</v>
      </c>
      <c r="F212" s="7">
        <v>131.99</v>
      </c>
    </row>
    <row r="213" spans="1:6" x14ac:dyDescent="0.25">
      <c r="A213" s="20">
        <v>42614</v>
      </c>
      <c r="B213" s="42"/>
      <c r="C213" s="7">
        <v>130.38</v>
      </c>
      <c r="D213" s="7">
        <v>144.94</v>
      </c>
      <c r="E213" s="7">
        <v>117.53</v>
      </c>
      <c r="F213" s="7">
        <v>130.57</v>
      </c>
    </row>
    <row r="214" spans="1:6" x14ac:dyDescent="0.25">
      <c r="A214" s="20">
        <v>42644</v>
      </c>
      <c r="B214" s="42"/>
      <c r="C214" s="7">
        <v>129.78</v>
      </c>
      <c r="D214" s="7">
        <v>143.05000000000001</v>
      </c>
      <c r="E214" s="7">
        <v>114.97</v>
      </c>
      <c r="F214" s="7">
        <v>126.64</v>
      </c>
    </row>
    <row r="215" spans="1:6" x14ac:dyDescent="0.25">
      <c r="A215" s="20">
        <v>42675</v>
      </c>
      <c r="B215" s="42"/>
      <c r="C215" s="7">
        <v>134.19999999999999</v>
      </c>
      <c r="D215" s="7">
        <v>143.96</v>
      </c>
      <c r="E215" s="7">
        <v>116.35</v>
      </c>
      <c r="F215" s="7">
        <v>124.73</v>
      </c>
    </row>
    <row r="216" spans="1:6" x14ac:dyDescent="0.25">
      <c r="A216" s="20">
        <v>42705</v>
      </c>
      <c r="B216" s="42"/>
      <c r="C216" s="7">
        <v>135.04</v>
      </c>
      <c r="D216" s="7">
        <v>144.54</v>
      </c>
      <c r="E216" s="7">
        <v>114.44</v>
      </c>
      <c r="F216" s="7">
        <v>122.41</v>
      </c>
    </row>
    <row r="217" spans="1:6" x14ac:dyDescent="0.25">
      <c r="A217" s="20">
        <v>42736</v>
      </c>
      <c r="B217" s="42"/>
      <c r="C217" s="7">
        <v>137.58000000000001</v>
      </c>
      <c r="D217" s="7">
        <v>147.5</v>
      </c>
      <c r="E217" s="7">
        <v>117.59</v>
      </c>
      <c r="F217" s="7">
        <v>125.99</v>
      </c>
    </row>
    <row r="218" spans="1:6" x14ac:dyDescent="0.25">
      <c r="A218" s="20">
        <v>42767</v>
      </c>
      <c r="B218" s="42"/>
      <c r="C218" s="7">
        <v>139.13</v>
      </c>
      <c r="D218" s="7">
        <v>146.86000000000001</v>
      </c>
      <c r="E218" s="7">
        <v>119.09</v>
      </c>
      <c r="F218" s="7">
        <v>125.63</v>
      </c>
    </row>
    <row r="219" spans="1:6" x14ac:dyDescent="0.25">
      <c r="A219" s="20">
        <v>42795</v>
      </c>
      <c r="B219" s="42"/>
      <c r="C219" s="7">
        <v>137.12</v>
      </c>
      <c r="D219" s="7">
        <v>144.72999999999999</v>
      </c>
      <c r="E219" s="7">
        <v>117.89</v>
      </c>
      <c r="F219" s="7">
        <v>124.35</v>
      </c>
    </row>
    <row r="220" spans="1:6" x14ac:dyDescent="0.25">
      <c r="A220" s="20">
        <v>42826</v>
      </c>
      <c r="B220" s="42"/>
      <c r="C220" s="7">
        <v>134.35</v>
      </c>
      <c r="D220" s="7">
        <v>143.16</v>
      </c>
      <c r="E220" s="7">
        <v>115.74</v>
      </c>
      <c r="F220" s="7">
        <v>123.26</v>
      </c>
    </row>
    <row r="221" spans="1:6" x14ac:dyDescent="0.25">
      <c r="A221" s="20">
        <v>42856</v>
      </c>
      <c r="B221" s="42"/>
      <c r="C221" s="7">
        <v>134.52000000000001</v>
      </c>
      <c r="D221" s="7">
        <v>146.99</v>
      </c>
      <c r="E221" s="7">
        <v>119.59</v>
      </c>
      <c r="F221" s="7">
        <v>130.6</v>
      </c>
    </row>
    <row r="222" spans="1:6" x14ac:dyDescent="0.25">
      <c r="A222" s="20">
        <v>42887</v>
      </c>
      <c r="B222" s="42">
        <v>2017</v>
      </c>
      <c r="C222" s="7">
        <v>133.25</v>
      </c>
      <c r="D222" s="7">
        <v>146.52000000000001</v>
      </c>
      <c r="E222" s="7">
        <v>120.38</v>
      </c>
      <c r="F222" s="7">
        <v>132.28</v>
      </c>
    </row>
    <row r="223" spans="1:6" x14ac:dyDescent="0.25">
      <c r="A223" s="20">
        <v>42917</v>
      </c>
      <c r="B223" s="42"/>
      <c r="C223" s="7">
        <v>135.47</v>
      </c>
      <c r="D223" s="7">
        <v>146.77000000000001</v>
      </c>
      <c r="E223" s="7">
        <v>125.47</v>
      </c>
      <c r="F223" s="7">
        <v>135.85</v>
      </c>
    </row>
    <row r="224" spans="1:6" x14ac:dyDescent="0.25">
      <c r="A224" s="20">
        <v>42948</v>
      </c>
      <c r="B224" s="42"/>
      <c r="C224" s="7">
        <v>136.72</v>
      </c>
      <c r="D224" s="7">
        <v>141.68</v>
      </c>
      <c r="E224" s="7">
        <v>129.84</v>
      </c>
      <c r="F224" s="7">
        <v>134.47</v>
      </c>
    </row>
    <row r="225" spans="1:6" x14ac:dyDescent="0.25">
      <c r="A225" s="20">
        <v>42979</v>
      </c>
      <c r="B225" s="42"/>
      <c r="C225" s="7">
        <v>138.05000000000001</v>
      </c>
      <c r="D225" s="7">
        <v>142.82</v>
      </c>
      <c r="E225" s="7">
        <v>132.22</v>
      </c>
      <c r="F225" s="7">
        <v>136.71</v>
      </c>
    </row>
    <row r="226" spans="1:6" x14ac:dyDescent="0.25">
      <c r="A226" s="20">
        <v>43009</v>
      </c>
      <c r="B226" s="42"/>
      <c r="C226" s="7">
        <v>137.79</v>
      </c>
      <c r="D226" s="7">
        <v>141.84</v>
      </c>
      <c r="E226" s="7">
        <v>130.22999999999999</v>
      </c>
      <c r="F226" s="7">
        <v>133.97999999999999</v>
      </c>
    </row>
    <row r="227" spans="1:6" x14ac:dyDescent="0.25">
      <c r="A227" s="20">
        <v>43040</v>
      </c>
      <c r="B227" s="42"/>
      <c r="C227" s="7">
        <v>138.38</v>
      </c>
      <c r="D227" s="7">
        <v>142.79</v>
      </c>
      <c r="E227" s="7">
        <v>130.63999999999999</v>
      </c>
      <c r="F227" s="7">
        <v>134.71</v>
      </c>
    </row>
    <row r="228" spans="1:6" x14ac:dyDescent="0.25">
      <c r="A228" s="20">
        <v>43070</v>
      </c>
      <c r="B228" s="42"/>
      <c r="C228" s="7">
        <v>137.44</v>
      </c>
      <c r="D228" s="7">
        <v>141.19999999999999</v>
      </c>
      <c r="E228" s="7">
        <v>130.72999999999999</v>
      </c>
      <c r="F228" s="7">
        <v>134.22</v>
      </c>
    </row>
    <row r="229" spans="1:6" x14ac:dyDescent="0.25">
      <c r="A229" s="20">
        <v>43101</v>
      </c>
      <c r="B229" s="42"/>
      <c r="C229" s="7">
        <v>142.12</v>
      </c>
      <c r="D229" s="7">
        <v>145.1</v>
      </c>
      <c r="E229" s="7">
        <v>139.38</v>
      </c>
      <c r="F229" s="7">
        <v>142.22</v>
      </c>
    </row>
    <row r="230" spans="1:6" x14ac:dyDescent="0.25">
      <c r="A230" s="20">
        <v>43132</v>
      </c>
      <c r="B230" s="42"/>
      <c r="C230" s="7">
        <v>144</v>
      </c>
      <c r="D230" s="7">
        <v>148.75</v>
      </c>
      <c r="E230" s="7">
        <v>142.88999999999999</v>
      </c>
      <c r="F230" s="7">
        <v>147.51</v>
      </c>
    </row>
    <row r="231" spans="1:6" x14ac:dyDescent="0.25">
      <c r="A231" s="20">
        <v>43160</v>
      </c>
      <c r="B231" s="42"/>
      <c r="C231" s="7">
        <v>143.34</v>
      </c>
      <c r="D231" s="7">
        <v>150.47999999999999</v>
      </c>
      <c r="E231" s="7">
        <v>142.1</v>
      </c>
      <c r="F231" s="7">
        <v>149.08000000000001</v>
      </c>
    </row>
    <row r="232" spans="1:6" x14ac:dyDescent="0.25">
      <c r="A232" s="20">
        <v>43191</v>
      </c>
      <c r="B232" s="42"/>
      <c r="C232" s="7">
        <v>146.09</v>
      </c>
      <c r="D232" s="7">
        <v>153.84</v>
      </c>
      <c r="E232" s="7">
        <v>144.13999999999999</v>
      </c>
      <c r="F232" s="7">
        <v>151.68</v>
      </c>
    </row>
    <row r="233" spans="1:6" x14ac:dyDescent="0.25">
      <c r="A233" s="20">
        <v>43221</v>
      </c>
      <c r="B233" s="42"/>
      <c r="C233" s="7">
        <v>146.38999999999999</v>
      </c>
      <c r="D233" s="7">
        <v>154.94999999999999</v>
      </c>
      <c r="E233" s="7">
        <v>138.94999999999999</v>
      </c>
      <c r="F233" s="7">
        <v>146.97999999999999</v>
      </c>
    </row>
    <row r="234" spans="1:6" x14ac:dyDescent="0.25">
      <c r="A234" s="20">
        <v>43252</v>
      </c>
      <c r="B234" s="42">
        <v>2018</v>
      </c>
      <c r="C234" s="7">
        <v>143.46</v>
      </c>
      <c r="D234" s="7">
        <v>149.49</v>
      </c>
      <c r="E234" s="7">
        <v>134.69</v>
      </c>
      <c r="F234" s="7">
        <v>140.26</v>
      </c>
    </row>
    <row r="235" spans="1:6" x14ac:dyDescent="0.25">
      <c r="A235" s="20">
        <v>43282</v>
      </c>
      <c r="B235" s="42"/>
      <c r="C235" s="7">
        <v>137.27000000000001</v>
      </c>
      <c r="D235" s="7">
        <v>144.04</v>
      </c>
      <c r="E235" s="7">
        <v>128.97</v>
      </c>
      <c r="F235" s="7">
        <v>135.24</v>
      </c>
    </row>
    <row r="236" spans="1:6" x14ac:dyDescent="0.25">
      <c r="A236" s="20">
        <v>43313</v>
      </c>
      <c r="B236" s="42"/>
      <c r="C236" s="7">
        <v>134.93</v>
      </c>
      <c r="D236" s="7">
        <v>142.01</v>
      </c>
      <c r="E236" s="7">
        <v>125.31</v>
      </c>
      <c r="F236" s="7">
        <v>131.79</v>
      </c>
    </row>
    <row r="237" spans="1:6" x14ac:dyDescent="0.25">
      <c r="A237" s="20">
        <v>43344</v>
      </c>
      <c r="B237" s="42"/>
      <c r="C237" s="7">
        <v>132.38999999999999</v>
      </c>
      <c r="D237" s="7">
        <v>137.08000000000001</v>
      </c>
      <c r="E237" s="7">
        <v>124.2</v>
      </c>
      <c r="F237" s="7">
        <v>128.51</v>
      </c>
    </row>
    <row r="238" spans="1:6" x14ac:dyDescent="0.25">
      <c r="A238" s="20">
        <v>43374</v>
      </c>
      <c r="B238" s="42"/>
      <c r="C238" s="7">
        <v>134.24</v>
      </c>
      <c r="D238" s="7">
        <v>138.28</v>
      </c>
      <c r="E238" s="7">
        <v>123.96</v>
      </c>
      <c r="F238" s="7">
        <v>127.6</v>
      </c>
    </row>
    <row r="239" spans="1:6" x14ac:dyDescent="0.25">
      <c r="A239" s="20">
        <v>43405</v>
      </c>
      <c r="B239" s="42"/>
      <c r="C239" s="7">
        <v>132.36000000000001</v>
      </c>
      <c r="D239" s="7">
        <v>135.77000000000001</v>
      </c>
      <c r="E239" s="7">
        <v>120.94</v>
      </c>
      <c r="F239" s="7">
        <v>123.98</v>
      </c>
    </row>
    <row r="240" spans="1:6" x14ac:dyDescent="0.25">
      <c r="A240" s="20">
        <v>43435</v>
      </c>
      <c r="B240" s="42"/>
      <c r="C240" s="7">
        <v>131.83000000000001</v>
      </c>
      <c r="D240" s="7">
        <v>137.80000000000001</v>
      </c>
      <c r="E240" s="7">
        <v>120.62</v>
      </c>
      <c r="F240" s="7">
        <v>126</v>
      </c>
    </row>
    <row r="241" spans="1:6" x14ac:dyDescent="0.25">
      <c r="A241" s="20">
        <v>43466</v>
      </c>
      <c r="B241" s="42"/>
      <c r="C241" s="7">
        <v>132.44999999999999</v>
      </c>
      <c r="D241" s="7">
        <v>139.22</v>
      </c>
      <c r="E241" s="7">
        <v>121.6</v>
      </c>
      <c r="F241" s="7">
        <v>127.74</v>
      </c>
    </row>
    <row r="242" spans="1:6" x14ac:dyDescent="0.25">
      <c r="A242" s="20">
        <v>43497</v>
      </c>
      <c r="B242" s="42"/>
      <c r="C242" s="7">
        <v>134.84</v>
      </c>
      <c r="D242" s="7">
        <v>139.99</v>
      </c>
      <c r="E242" s="7">
        <v>123.01</v>
      </c>
      <c r="F242" s="7">
        <v>127.63</v>
      </c>
    </row>
    <row r="243" spans="1:6" x14ac:dyDescent="0.25">
      <c r="A243" s="20">
        <v>43525</v>
      </c>
      <c r="B243" s="42"/>
      <c r="C243" s="7">
        <v>134.51</v>
      </c>
      <c r="D243" s="7">
        <v>137.99</v>
      </c>
      <c r="E243" s="7">
        <v>122.18</v>
      </c>
      <c r="F243" s="7">
        <v>125.25</v>
      </c>
    </row>
    <row r="244" spans="1:6" x14ac:dyDescent="0.25">
      <c r="A244" s="20">
        <v>43556</v>
      </c>
      <c r="B244" s="42"/>
      <c r="C244" s="7">
        <v>134.88</v>
      </c>
      <c r="D244" s="7">
        <v>137.62</v>
      </c>
      <c r="E244" s="7">
        <v>121.85</v>
      </c>
      <c r="F244" s="7">
        <v>124.25</v>
      </c>
    </row>
    <row r="245" spans="1:6" x14ac:dyDescent="0.25">
      <c r="A245" s="20">
        <v>43586</v>
      </c>
      <c r="B245" s="42"/>
      <c r="C245" s="7">
        <v>132.44999999999999</v>
      </c>
      <c r="D245" s="7">
        <v>136.05000000000001</v>
      </c>
      <c r="E245" s="7">
        <v>119.13</v>
      </c>
      <c r="F245" s="7">
        <v>122.29</v>
      </c>
    </row>
    <row r="246" spans="1:6" x14ac:dyDescent="0.25">
      <c r="A246" s="20">
        <v>43617</v>
      </c>
      <c r="B246" s="42">
        <v>2019</v>
      </c>
      <c r="C246" s="7">
        <v>134.74</v>
      </c>
      <c r="D246" s="7">
        <v>140.97999999999999</v>
      </c>
      <c r="E246" s="7">
        <v>122.37</v>
      </c>
      <c r="F246" s="7">
        <v>127.95</v>
      </c>
    </row>
    <row r="247" spans="1:6" x14ac:dyDescent="0.25">
      <c r="A247" s="20">
        <v>43647</v>
      </c>
      <c r="B247" s="42"/>
      <c r="C247" s="7">
        <v>134.69999999999999</v>
      </c>
      <c r="D247" s="7">
        <v>139.05000000000001</v>
      </c>
      <c r="E247" s="7">
        <v>121.46</v>
      </c>
      <c r="F247" s="7">
        <v>125.3</v>
      </c>
    </row>
    <row r="248" spans="1:6" x14ac:dyDescent="0.25">
      <c r="A248" s="20">
        <v>43678</v>
      </c>
      <c r="B248" s="42"/>
      <c r="C248" s="7">
        <v>129.41</v>
      </c>
      <c r="D248" s="7">
        <v>135.58000000000001</v>
      </c>
      <c r="E248" s="7">
        <v>115.75</v>
      </c>
      <c r="F248" s="7">
        <v>121.2</v>
      </c>
    </row>
    <row r="249" spans="1:6" x14ac:dyDescent="0.25">
      <c r="A249" s="20">
        <v>43709</v>
      </c>
      <c r="B249" s="42"/>
      <c r="C249" s="7">
        <v>130.08000000000001</v>
      </c>
      <c r="D249" s="7">
        <v>134.81</v>
      </c>
      <c r="E249" s="7">
        <v>115.13</v>
      </c>
      <c r="F249" s="7">
        <v>119.25</v>
      </c>
    </row>
    <row r="250" spans="1:6" x14ac:dyDescent="0.25">
      <c r="A250" s="20">
        <v>43739</v>
      </c>
      <c r="B250" s="42"/>
      <c r="C250" s="7">
        <v>131.31</v>
      </c>
      <c r="D250" s="7">
        <v>138.16</v>
      </c>
      <c r="E250" s="7">
        <v>116.7</v>
      </c>
      <c r="F250" s="7">
        <v>122.72</v>
      </c>
    </row>
    <row r="251" spans="1:6" x14ac:dyDescent="0.25">
      <c r="A251" s="20">
        <v>43770</v>
      </c>
      <c r="B251" s="42"/>
      <c r="C251" s="7">
        <v>134.28</v>
      </c>
      <c r="D251" s="7">
        <v>143.88</v>
      </c>
      <c r="E251" s="7">
        <v>119.3</v>
      </c>
      <c r="F251" s="7">
        <v>127.74</v>
      </c>
    </row>
    <row r="252" spans="1:6" x14ac:dyDescent="0.25">
      <c r="A252" s="20">
        <v>43800</v>
      </c>
      <c r="B252" s="42"/>
      <c r="C252" s="7">
        <v>136.5</v>
      </c>
      <c r="D252" s="7">
        <v>147.63999999999999</v>
      </c>
      <c r="E252" s="7">
        <v>121.95</v>
      </c>
      <c r="F252" s="7">
        <v>131.82</v>
      </c>
    </row>
    <row r="253" spans="1:6" x14ac:dyDescent="0.25">
      <c r="A253" s="20">
        <v>43831</v>
      </c>
      <c r="B253" s="42"/>
      <c r="C253" s="7">
        <v>137.86000000000001</v>
      </c>
      <c r="D253" s="7">
        <v>150.30000000000001</v>
      </c>
      <c r="E253" s="7">
        <v>123.06</v>
      </c>
      <c r="F253" s="7">
        <v>134.08000000000001</v>
      </c>
    </row>
    <row r="254" spans="1:6" x14ac:dyDescent="0.25">
      <c r="A254" s="20">
        <v>43862</v>
      </c>
      <c r="B254" s="42"/>
      <c r="C254" s="7">
        <v>132.81</v>
      </c>
      <c r="D254" s="7">
        <v>144.9</v>
      </c>
      <c r="E254" s="7">
        <v>116.46</v>
      </c>
      <c r="F254" s="7">
        <v>126.98</v>
      </c>
    </row>
    <row r="255" spans="1:6" x14ac:dyDescent="0.25">
      <c r="A255" s="20">
        <v>43891</v>
      </c>
      <c r="B255" s="42"/>
      <c r="C255" s="7"/>
      <c r="D255" s="7"/>
      <c r="E255" s="7"/>
      <c r="F255" s="7"/>
    </row>
    <row r="256" spans="1:6" x14ac:dyDescent="0.25">
      <c r="A256" s="20">
        <v>43922</v>
      </c>
      <c r="B256" s="42"/>
      <c r="C256" s="7"/>
      <c r="D256" s="7"/>
      <c r="E256" s="7"/>
      <c r="F256" s="7"/>
    </row>
    <row r="257" spans="1:6" x14ac:dyDescent="0.25">
      <c r="A257" s="20">
        <v>43952</v>
      </c>
      <c r="B257" s="42"/>
      <c r="C257" s="7"/>
      <c r="D257" s="7"/>
      <c r="E257" s="7"/>
      <c r="F257" s="7"/>
    </row>
    <row r="258" spans="1:6" x14ac:dyDescent="0.25">
      <c r="A258" s="20">
        <v>43983</v>
      </c>
      <c r="B258" s="42">
        <v>2020</v>
      </c>
      <c r="C258" s="7"/>
      <c r="D258" s="7"/>
      <c r="E258" s="7"/>
      <c r="F258" s="7"/>
    </row>
    <row r="259" spans="1:6" x14ac:dyDescent="0.25">
      <c r="A259" s="20"/>
    </row>
    <row r="260" spans="1:6" x14ac:dyDescent="0.25">
      <c r="A260" s="20"/>
    </row>
    <row r="261" spans="1:6" x14ac:dyDescent="0.25">
      <c r="A261" s="32"/>
    </row>
    <row r="262" spans="1:6" x14ac:dyDescent="0.25">
      <c r="A262" s="32"/>
    </row>
    <row r="263" spans="1:6" x14ac:dyDescent="0.25">
      <c r="A263" s="32"/>
    </row>
    <row r="264" spans="1:6" x14ac:dyDescent="0.25">
      <c r="A264" s="32"/>
    </row>
    <row r="265" spans="1:6" x14ac:dyDescent="0.25">
      <c r="A265" s="32"/>
    </row>
    <row r="266" spans="1:6" x14ac:dyDescent="0.25">
      <c r="A266" s="32"/>
    </row>
    <row r="267" spans="1:6" x14ac:dyDescent="0.25">
      <c r="A267" s="32"/>
    </row>
    <row r="268" spans="1:6" x14ac:dyDescent="0.25">
      <c r="A268" s="32"/>
    </row>
    <row r="269" spans="1:6" x14ac:dyDescent="0.25">
      <c r="A269" s="32"/>
    </row>
    <row r="270" spans="1:6" x14ac:dyDescent="0.25">
      <c r="A270" s="32"/>
    </row>
    <row r="271" spans="1:6" x14ac:dyDescent="0.25">
      <c r="A271" s="32"/>
    </row>
    <row r="272" spans="1:6" x14ac:dyDescent="0.25">
      <c r="A272" s="32"/>
    </row>
    <row r="273" spans="1:1" x14ac:dyDescent="0.25">
      <c r="A273" s="32"/>
    </row>
    <row r="274" spans="1:1" x14ac:dyDescent="0.25">
      <c r="A274" s="32"/>
    </row>
    <row r="275" spans="1:1" x14ac:dyDescent="0.25">
      <c r="A275" s="32"/>
    </row>
    <row r="276" spans="1:1" x14ac:dyDescent="0.25">
      <c r="A276" s="32"/>
    </row>
    <row r="277" spans="1:1" x14ac:dyDescent="0.25">
      <c r="A277" s="32"/>
    </row>
    <row r="278" spans="1:1" x14ac:dyDescent="0.25">
      <c r="A278" s="32"/>
    </row>
    <row r="279" spans="1:1" x14ac:dyDescent="0.25">
      <c r="A279" s="32"/>
    </row>
    <row r="280" spans="1:1" x14ac:dyDescent="0.25">
      <c r="A280" s="32"/>
    </row>
    <row r="281" spans="1:1" x14ac:dyDescent="0.25">
      <c r="A281" s="32"/>
    </row>
    <row r="282" spans="1:1" x14ac:dyDescent="0.25">
      <c r="A282" s="32"/>
    </row>
    <row r="283" spans="1:1" x14ac:dyDescent="0.25">
      <c r="A283" s="32"/>
    </row>
    <row r="284" spans="1:1" x14ac:dyDescent="0.25">
      <c r="A284" s="32"/>
    </row>
    <row r="285" spans="1:1" x14ac:dyDescent="0.25">
      <c r="A285" s="32"/>
    </row>
    <row r="286" spans="1:1" x14ac:dyDescent="0.25">
      <c r="A286" s="32"/>
    </row>
    <row r="287" spans="1:1" x14ac:dyDescent="0.25">
      <c r="A287" s="32"/>
    </row>
    <row r="288" spans="1:1" x14ac:dyDescent="0.25">
      <c r="A288" s="32"/>
    </row>
    <row r="289" spans="1:1" x14ac:dyDescent="0.25">
      <c r="A289" s="32"/>
    </row>
    <row r="290" spans="1:1" x14ac:dyDescent="0.25">
      <c r="A290" s="32"/>
    </row>
    <row r="291" spans="1:1" x14ac:dyDescent="0.25">
      <c r="A291" s="32"/>
    </row>
    <row r="292" spans="1:1" x14ac:dyDescent="0.25">
      <c r="A292" s="32"/>
    </row>
    <row r="293" spans="1:1" x14ac:dyDescent="0.25">
      <c r="A293" s="32"/>
    </row>
    <row r="294" spans="1:1" x14ac:dyDescent="0.25">
      <c r="A294" s="32"/>
    </row>
    <row r="295" spans="1:1" x14ac:dyDescent="0.25">
      <c r="A295" s="32"/>
    </row>
    <row r="296" spans="1:1" x14ac:dyDescent="0.25">
      <c r="A296" s="32"/>
    </row>
    <row r="297" spans="1:1" x14ac:dyDescent="0.25">
      <c r="A297" s="32"/>
    </row>
    <row r="298" spans="1:1" x14ac:dyDescent="0.25">
      <c r="A298" s="32"/>
    </row>
    <row r="299" spans="1:1" x14ac:dyDescent="0.25">
      <c r="A299" s="32"/>
    </row>
    <row r="300" spans="1:1" x14ac:dyDescent="0.25">
      <c r="A300" s="32"/>
    </row>
    <row r="301" spans="1:1" x14ac:dyDescent="0.25">
      <c r="A301" s="32"/>
    </row>
    <row r="302" spans="1:1" x14ac:dyDescent="0.25">
      <c r="A302" s="32"/>
    </row>
    <row r="303" spans="1:1" x14ac:dyDescent="0.25">
      <c r="A303" s="32"/>
    </row>
    <row r="304" spans="1:1" x14ac:dyDescent="0.25">
      <c r="A304" s="32"/>
    </row>
    <row r="305" spans="1:1" x14ac:dyDescent="0.25">
      <c r="A305" s="32"/>
    </row>
    <row r="306" spans="1:1" x14ac:dyDescent="0.25">
      <c r="A306" s="32"/>
    </row>
    <row r="307" spans="1:1" x14ac:dyDescent="0.25">
      <c r="A307" s="32"/>
    </row>
    <row r="308" spans="1:1" x14ac:dyDescent="0.25">
      <c r="A308" s="32"/>
    </row>
    <row r="309" spans="1:1" x14ac:dyDescent="0.25">
      <c r="A309" s="32"/>
    </row>
    <row r="310" spans="1:1" x14ac:dyDescent="0.25">
      <c r="A310" s="32"/>
    </row>
    <row r="311" spans="1:1" x14ac:dyDescent="0.25">
      <c r="A311" s="32"/>
    </row>
    <row r="312" spans="1:1" x14ac:dyDescent="0.25">
      <c r="A312" s="32"/>
    </row>
    <row r="313" spans="1:1" x14ac:dyDescent="0.25">
      <c r="A313" s="32"/>
    </row>
    <row r="314" spans="1:1" x14ac:dyDescent="0.25">
      <c r="A314" s="32"/>
    </row>
    <row r="315" spans="1:1" x14ac:dyDescent="0.25">
      <c r="A315" s="32"/>
    </row>
    <row r="316" spans="1:1" x14ac:dyDescent="0.25">
      <c r="A316" s="32"/>
    </row>
    <row r="317" spans="1:1" x14ac:dyDescent="0.25">
      <c r="A317" s="32"/>
    </row>
    <row r="318" spans="1:1" x14ac:dyDescent="0.25">
      <c r="A318" s="32"/>
    </row>
    <row r="319" spans="1:1" x14ac:dyDescent="0.25">
      <c r="A319" s="32"/>
    </row>
    <row r="320" spans="1:1" x14ac:dyDescent="0.25">
      <c r="A320" s="32"/>
    </row>
    <row r="321" spans="1:1" x14ac:dyDescent="0.25">
      <c r="A321" s="32"/>
    </row>
    <row r="322" spans="1:1" x14ac:dyDescent="0.25">
      <c r="A322" s="32"/>
    </row>
    <row r="323" spans="1:1" x14ac:dyDescent="0.25">
      <c r="A323" s="32"/>
    </row>
    <row r="324" spans="1:1" x14ac:dyDescent="0.25">
      <c r="A324" s="32"/>
    </row>
    <row r="325" spans="1:1" x14ac:dyDescent="0.25">
      <c r="A325" s="32"/>
    </row>
    <row r="326" spans="1:1" x14ac:dyDescent="0.25">
      <c r="A326" s="32"/>
    </row>
    <row r="327" spans="1:1" x14ac:dyDescent="0.25">
      <c r="A327" s="32"/>
    </row>
    <row r="328" spans="1:1" x14ac:dyDescent="0.25">
      <c r="A328" s="32"/>
    </row>
    <row r="329" spans="1:1" x14ac:dyDescent="0.25">
      <c r="A329" s="32"/>
    </row>
    <row r="330" spans="1:1" x14ac:dyDescent="0.25">
      <c r="A330" s="32"/>
    </row>
    <row r="331" spans="1:1" x14ac:dyDescent="0.25">
      <c r="A331" s="32"/>
    </row>
    <row r="332" spans="1:1" x14ac:dyDescent="0.25">
      <c r="A332" s="32"/>
    </row>
    <row r="333" spans="1:1" x14ac:dyDescent="0.25">
      <c r="A333" s="32"/>
    </row>
    <row r="334" spans="1:1" x14ac:dyDescent="0.25">
      <c r="A334" s="32"/>
    </row>
    <row r="335" spans="1:1" x14ac:dyDescent="0.25">
      <c r="A335" s="32"/>
    </row>
    <row r="336" spans="1:1" x14ac:dyDescent="0.25">
      <c r="A336" s="32"/>
    </row>
    <row r="337" spans="1:1" x14ac:dyDescent="0.25">
      <c r="A337" s="32"/>
    </row>
    <row r="338" spans="1:1" x14ac:dyDescent="0.25">
      <c r="A338" s="32"/>
    </row>
    <row r="339" spans="1:1" x14ac:dyDescent="0.25">
      <c r="A339" s="32"/>
    </row>
    <row r="340" spans="1:1" x14ac:dyDescent="0.25">
      <c r="A340" s="32"/>
    </row>
    <row r="341" spans="1:1" x14ac:dyDescent="0.25">
      <c r="A341" s="32"/>
    </row>
    <row r="342" spans="1:1" x14ac:dyDescent="0.25">
      <c r="A342" s="32"/>
    </row>
    <row r="343" spans="1:1" x14ac:dyDescent="0.25">
      <c r="A343" s="32"/>
    </row>
    <row r="344" spans="1:1" x14ac:dyDescent="0.25">
      <c r="A344" s="32"/>
    </row>
    <row r="345" spans="1:1" x14ac:dyDescent="0.25">
      <c r="A345" s="32"/>
    </row>
    <row r="346" spans="1:1" x14ac:dyDescent="0.25">
      <c r="A346" s="32"/>
    </row>
    <row r="347" spans="1:1" x14ac:dyDescent="0.25">
      <c r="A347" s="32"/>
    </row>
    <row r="348" spans="1:1" x14ac:dyDescent="0.25">
      <c r="A348" s="32"/>
    </row>
    <row r="349" spans="1:1" x14ac:dyDescent="0.25">
      <c r="A349" s="32"/>
    </row>
    <row r="350" spans="1:1" x14ac:dyDescent="0.25">
      <c r="A350" s="32"/>
    </row>
    <row r="351" spans="1:1" x14ac:dyDescent="0.25">
      <c r="A351" s="32"/>
    </row>
    <row r="352" spans="1:1" x14ac:dyDescent="0.25">
      <c r="A352" s="32"/>
    </row>
    <row r="353" spans="1:1" x14ac:dyDescent="0.25">
      <c r="A353" s="32"/>
    </row>
    <row r="354" spans="1:1" x14ac:dyDescent="0.25">
      <c r="A354" s="32"/>
    </row>
    <row r="355" spans="1:1" x14ac:dyDescent="0.25">
      <c r="A355" s="32"/>
    </row>
    <row r="356" spans="1:1" x14ac:dyDescent="0.25">
      <c r="A356" s="32"/>
    </row>
    <row r="357" spans="1:1" x14ac:dyDescent="0.25">
      <c r="A357" s="32"/>
    </row>
    <row r="358" spans="1:1" x14ac:dyDescent="0.25">
      <c r="A358" s="32"/>
    </row>
    <row r="359" spans="1:1" x14ac:dyDescent="0.25">
      <c r="A359" s="32"/>
    </row>
    <row r="360" spans="1:1" x14ac:dyDescent="0.25">
      <c r="A360" s="32"/>
    </row>
    <row r="361" spans="1:1" x14ac:dyDescent="0.25">
      <c r="A361" s="32"/>
    </row>
    <row r="362" spans="1:1" x14ac:dyDescent="0.25">
      <c r="A362" s="32"/>
    </row>
    <row r="363" spans="1:1" x14ac:dyDescent="0.25">
      <c r="A363" s="32"/>
    </row>
    <row r="364" spans="1:1" x14ac:dyDescent="0.25">
      <c r="A364" s="32"/>
    </row>
    <row r="365" spans="1:1" x14ac:dyDescent="0.25">
      <c r="A365" s="32"/>
    </row>
    <row r="366" spans="1:1" x14ac:dyDescent="0.25">
      <c r="A366" s="32"/>
    </row>
    <row r="367" spans="1:1" x14ac:dyDescent="0.25">
      <c r="A367" s="32"/>
    </row>
    <row r="368" spans="1:1" x14ac:dyDescent="0.25">
      <c r="A368" s="32"/>
    </row>
    <row r="369" spans="1:1" x14ac:dyDescent="0.25">
      <c r="A369" s="32"/>
    </row>
    <row r="370" spans="1:1" x14ac:dyDescent="0.25">
      <c r="A370" s="32"/>
    </row>
    <row r="371" spans="1:1" x14ac:dyDescent="0.25">
      <c r="A371" s="32"/>
    </row>
    <row r="372" spans="1:1" x14ac:dyDescent="0.25">
      <c r="A372" s="32"/>
    </row>
    <row r="373" spans="1:1" x14ac:dyDescent="0.25">
      <c r="A373" s="32"/>
    </row>
    <row r="374" spans="1:1" x14ac:dyDescent="0.25">
      <c r="A374" s="32"/>
    </row>
    <row r="375" spans="1:1" x14ac:dyDescent="0.25">
      <c r="A375" s="32"/>
    </row>
    <row r="376" spans="1:1" x14ac:dyDescent="0.25">
      <c r="A376" s="32"/>
    </row>
    <row r="377" spans="1:1" x14ac:dyDescent="0.25">
      <c r="A377" s="32"/>
    </row>
    <row r="378" spans="1:1" x14ac:dyDescent="0.25">
      <c r="A378" s="32"/>
    </row>
    <row r="379" spans="1:1" x14ac:dyDescent="0.25">
      <c r="A379" s="32"/>
    </row>
    <row r="380" spans="1:1" x14ac:dyDescent="0.25">
      <c r="A380" s="32"/>
    </row>
    <row r="381" spans="1:1" x14ac:dyDescent="0.25">
      <c r="A381" s="32"/>
    </row>
    <row r="382" spans="1:1" x14ac:dyDescent="0.25">
      <c r="A382" s="32"/>
    </row>
    <row r="383" spans="1:1" x14ac:dyDescent="0.25">
      <c r="A383" s="32"/>
    </row>
    <row r="384" spans="1:1" x14ac:dyDescent="0.25">
      <c r="A384" s="32"/>
    </row>
    <row r="385" spans="1:1" x14ac:dyDescent="0.25">
      <c r="A385" s="32"/>
    </row>
    <row r="386" spans="1:1" x14ac:dyDescent="0.25">
      <c r="A386" s="32"/>
    </row>
    <row r="387" spans="1:1" x14ac:dyDescent="0.25">
      <c r="A387" s="32"/>
    </row>
    <row r="388" spans="1:1" x14ac:dyDescent="0.25">
      <c r="A388" s="32"/>
    </row>
    <row r="389" spans="1:1" x14ac:dyDescent="0.25">
      <c r="A389" s="32"/>
    </row>
    <row r="390" spans="1:1" x14ac:dyDescent="0.25">
      <c r="A390" s="32"/>
    </row>
    <row r="391" spans="1:1" x14ac:dyDescent="0.25">
      <c r="A391" s="32"/>
    </row>
    <row r="392" spans="1:1" x14ac:dyDescent="0.25">
      <c r="A392" s="32"/>
    </row>
    <row r="393" spans="1:1" x14ac:dyDescent="0.25">
      <c r="A393" s="32"/>
    </row>
    <row r="394" spans="1:1" x14ac:dyDescent="0.25">
      <c r="A394" s="32"/>
    </row>
    <row r="395" spans="1:1" x14ac:dyDescent="0.25">
      <c r="A395" s="32"/>
    </row>
    <row r="396" spans="1:1" x14ac:dyDescent="0.25">
      <c r="A396" s="32"/>
    </row>
    <row r="397" spans="1:1" x14ac:dyDescent="0.25">
      <c r="A397" s="32"/>
    </row>
    <row r="398" spans="1:1" x14ac:dyDescent="0.25">
      <c r="A398" s="32"/>
    </row>
    <row r="399" spans="1:1" x14ac:dyDescent="0.25">
      <c r="A399" s="32"/>
    </row>
    <row r="400" spans="1:1" x14ac:dyDescent="0.25">
      <c r="A400" s="32"/>
    </row>
    <row r="401" spans="1:1" x14ac:dyDescent="0.25">
      <c r="A401" s="32"/>
    </row>
    <row r="402" spans="1:1" x14ac:dyDescent="0.25">
      <c r="A402" s="32"/>
    </row>
    <row r="403" spans="1:1" x14ac:dyDescent="0.25">
      <c r="A403" s="32"/>
    </row>
    <row r="404" spans="1:1" x14ac:dyDescent="0.25">
      <c r="A404" s="32"/>
    </row>
    <row r="405" spans="1:1" x14ac:dyDescent="0.25">
      <c r="A405" s="32"/>
    </row>
    <row r="406" spans="1:1" x14ac:dyDescent="0.25">
      <c r="A406" s="32"/>
    </row>
    <row r="407" spans="1:1" x14ac:dyDescent="0.25">
      <c r="A407" s="32"/>
    </row>
    <row r="408" spans="1:1" x14ac:dyDescent="0.25">
      <c r="A408" s="32"/>
    </row>
    <row r="409" spans="1:1" x14ac:dyDescent="0.25">
      <c r="A409" s="32"/>
    </row>
    <row r="410" spans="1:1" x14ac:dyDescent="0.25">
      <c r="A410" s="32"/>
    </row>
    <row r="411" spans="1:1" x14ac:dyDescent="0.25">
      <c r="A411" s="32"/>
    </row>
    <row r="412" spans="1:1" x14ac:dyDescent="0.25">
      <c r="A412" s="32"/>
    </row>
    <row r="413" spans="1:1" x14ac:dyDescent="0.25">
      <c r="A413" s="32"/>
    </row>
    <row r="414" spans="1:1" x14ac:dyDescent="0.25">
      <c r="A414" s="32"/>
    </row>
    <row r="415" spans="1:1" x14ac:dyDescent="0.25">
      <c r="A415" s="32"/>
    </row>
    <row r="416" spans="1:1" x14ac:dyDescent="0.25">
      <c r="A416" s="32"/>
    </row>
    <row r="417" spans="1:1" x14ac:dyDescent="0.25">
      <c r="A417" s="32"/>
    </row>
    <row r="418" spans="1:1" x14ac:dyDescent="0.25">
      <c r="A418" s="32"/>
    </row>
    <row r="419" spans="1:1" x14ac:dyDescent="0.25">
      <c r="A419" s="32"/>
    </row>
    <row r="420" spans="1:1" x14ac:dyDescent="0.25">
      <c r="A420" s="32"/>
    </row>
    <row r="421" spans="1:1" x14ac:dyDescent="0.25">
      <c r="A421" s="32"/>
    </row>
    <row r="422" spans="1:1" x14ac:dyDescent="0.25">
      <c r="A422" s="32"/>
    </row>
    <row r="423" spans="1:1" x14ac:dyDescent="0.25">
      <c r="A423" s="32"/>
    </row>
    <row r="424" spans="1:1" x14ac:dyDescent="0.25">
      <c r="A424" s="32"/>
    </row>
    <row r="425" spans="1:1" x14ac:dyDescent="0.25">
      <c r="A425" s="32"/>
    </row>
    <row r="426" spans="1:1" x14ac:dyDescent="0.25">
      <c r="A426" s="32"/>
    </row>
    <row r="427" spans="1:1" x14ac:dyDescent="0.25">
      <c r="A427" s="32"/>
    </row>
    <row r="428" spans="1:1" x14ac:dyDescent="0.25">
      <c r="A428" s="32"/>
    </row>
    <row r="429" spans="1:1" x14ac:dyDescent="0.25">
      <c r="A429" s="32"/>
    </row>
    <row r="430" spans="1:1" x14ac:dyDescent="0.25">
      <c r="A430" s="32"/>
    </row>
    <row r="431" spans="1:1" x14ac:dyDescent="0.25">
      <c r="A431" s="32"/>
    </row>
    <row r="432" spans="1:1" x14ac:dyDescent="0.25">
      <c r="A432" s="32"/>
    </row>
    <row r="433" spans="1:1" x14ac:dyDescent="0.25">
      <c r="A433" s="32"/>
    </row>
    <row r="434" spans="1:1" x14ac:dyDescent="0.25">
      <c r="A434" s="32"/>
    </row>
    <row r="435" spans="1:1" x14ac:dyDescent="0.25">
      <c r="A435" s="32"/>
    </row>
    <row r="436" spans="1:1" x14ac:dyDescent="0.25">
      <c r="A436" s="32"/>
    </row>
    <row r="437" spans="1:1" x14ac:dyDescent="0.25">
      <c r="A437" s="32"/>
    </row>
    <row r="438" spans="1:1" x14ac:dyDescent="0.25">
      <c r="A438" s="32"/>
    </row>
    <row r="439" spans="1:1" x14ac:dyDescent="0.25">
      <c r="A439" s="32"/>
    </row>
    <row r="440" spans="1:1" x14ac:dyDescent="0.25">
      <c r="A440" s="32"/>
    </row>
    <row r="441" spans="1:1" x14ac:dyDescent="0.25">
      <c r="A441" s="32"/>
    </row>
    <row r="442" spans="1:1" x14ac:dyDescent="0.25">
      <c r="A442" s="32"/>
    </row>
    <row r="443" spans="1:1" x14ac:dyDescent="0.25">
      <c r="A443" s="32"/>
    </row>
    <row r="444" spans="1:1" x14ac:dyDescent="0.25">
      <c r="A444" s="32"/>
    </row>
    <row r="445" spans="1:1" x14ac:dyDescent="0.25">
      <c r="A445" s="32"/>
    </row>
    <row r="446" spans="1:1" x14ac:dyDescent="0.25">
      <c r="A446" s="32"/>
    </row>
    <row r="447" spans="1:1" x14ac:dyDescent="0.25">
      <c r="A447" s="32"/>
    </row>
    <row r="448" spans="1:1" x14ac:dyDescent="0.25">
      <c r="A448" s="32"/>
    </row>
    <row r="449" spans="1:1" x14ac:dyDescent="0.25">
      <c r="A449" s="32"/>
    </row>
    <row r="450" spans="1:1" x14ac:dyDescent="0.25">
      <c r="A450" s="32"/>
    </row>
    <row r="451" spans="1:1" x14ac:dyDescent="0.25">
      <c r="A451" s="32"/>
    </row>
    <row r="452" spans="1:1" x14ac:dyDescent="0.25">
      <c r="A452" s="32"/>
    </row>
    <row r="453" spans="1:1" x14ac:dyDescent="0.25">
      <c r="A453" s="32"/>
    </row>
    <row r="454" spans="1:1" x14ac:dyDescent="0.25">
      <c r="A454" s="32"/>
    </row>
    <row r="455" spans="1:1" x14ac:dyDescent="0.25">
      <c r="A455" s="32"/>
    </row>
    <row r="456" spans="1:1" x14ac:dyDescent="0.25">
      <c r="A456" s="32"/>
    </row>
    <row r="457" spans="1:1" x14ac:dyDescent="0.25">
      <c r="A457" s="32"/>
    </row>
    <row r="458" spans="1:1" x14ac:dyDescent="0.25">
      <c r="A458" s="32"/>
    </row>
    <row r="459" spans="1:1" x14ac:dyDescent="0.25">
      <c r="A459" s="32"/>
    </row>
    <row r="460" spans="1:1" x14ac:dyDescent="0.25">
      <c r="A460" s="32"/>
    </row>
    <row r="461" spans="1:1" x14ac:dyDescent="0.25">
      <c r="A461" s="32"/>
    </row>
    <row r="462" spans="1:1" x14ac:dyDescent="0.25">
      <c r="A462" s="32"/>
    </row>
    <row r="463" spans="1:1" x14ac:dyDescent="0.25">
      <c r="A463" s="32"/>
    </row>
    <row r="464" spans="1:1" x14ac:dyDescent="0.25">
      <c r="A464" s="32"/>
    </row>
    <row r="465" spans="1:1" x14ac:dyDescent="0.25">
      <c r="A465" s="32"/>
    </row>
    <row r="466" spans="1:1" x14ac:dyDescent="0.25">
      <c r="A466" s="32"/>
    </row>
    <row r="467" spans="1:1" x14ac:dyDescent="0.25">
      <c r="A467" s="32"/>
    </row>
    <row r="468" spans="1:1" x14ac:dyDescent="0.25">
      <c r="A468" s="32"/>
    </row>
    <row r="469" spans="1:1" x14ac:dyDescent="0.25">
      <c r="A469" s="32"/>
    </row>
    <row r="470" spans="1:1" x14ac:dyDescent="0.25">
      <c r="A470" s="32"/>
    </row>
    <row r="471" spans="1:1" x14ac:dyDescent="0.25">
      <c r="A471" s="32"/>
    </row>
    <row r="472" spans="1:1" x14ac:dyDescent="0.25">
      <c r="A472" s="32"/>
    </row>
    <row r="473" spans="1:1" x14ac:dyDescent="0.25">
      <c r="A473" s="32"/>
    </row>
    <row r="474" spans="1:1" x14ac:dyDescent="0.25">
      <c r="A474" s="32"/>
    </row>
    <row r="475" spans="1:1" x14ac:dyDescent="0.25">
      <c r="A475" s="32"/>
    </row>
    <row r="476" spans="1:1" x14ac:dyDescent="0.25">
      <c r="A476" s="32"/>
    </row>
    <row r="477" spans="1:1" x14ac:dyDescent="0.25">
      <c r="A477" s="32"/>
    </row>
    <row r="478" spans="1:1" x14ac:dyDescent="0.25">
      <c r="A478" s="32"/>
    </row>
    <row r="479" spans="1:1" x14ac:dyDescent="0.25">
      <c r="A479" s="32"/>
    </row>
    <row r="480" spans="1:1" x14ac:dyDescent="0.25">
      <c r="A480" s="32"/>
    </row>
    <row r="481" spans="1:1" x14ac:dyDescent="0.25">
      <c r="A481" s="32"/>
    </row>
    <row r="482" spans="1:1" x14ac:dyDescent="0.25">
      <c r="A482" s="32"/>
    </row>
    <row r="483" spans="1:1" x14ac:dyDescent="0.25">
      <c r="A483" s="32"/>
    </row>
    <row r="484" spans="1:1" x14ac:dyDescent="0.25">
      <c r="A484" s="32"/>
    </row>
    <row r="485" spans="1:1" x14ac:dyDescent="0.25">
      <c r="A485" s="32"/>
    </row>
    <row r="486" spans="1:1" x14ac:dyDescent="0.25">
      <c r="A486" s="32"/>
    </row>
    <row r="487" spans="1:1" x14ac:dyDescent="0.25">
      <c r="A487" s="32"/>
    </row>
    <row r="488" spans="1:1" x14ac:dyDescent="0.25">
      <c r="A488" s="32"/>
    </row>
    <row r="489" spans="1:1" x14ac:dyDescent="0.25">
      <c r="A489" s="32"/>
    </row>
    <row r="490" spans="1:1" x14ac:dyDescent="0.25">
      <c r="A490" s="32"/>
    </row>
    <row r="491" spans="1:1" x14ac:dyDescent="0.25">
      <c r="A491" s="32"/>
    </row>
    <row r="492" spans="1:1" x14ac:dyDescent="0.25">
      <c r="A492" s="32"/>
    </row>
    <row r="493" spans="1:1" x14ac:dyDescent="0.25">
      <c r="A493" s="32"/>
    </row>
    <row r="494" spans="1:1" x14ac:dyDescent="0.25">
      <c r="A494" s="32"/>
    </row>
    <row r="495" spans="1:1" x14ac:dyDescent="0.25">
      <c r="A495" s="32"/>
    </row>
    <row r="496" spans="1:1" x14ac:dyDescent="0.25">
      <c r="A496" s="32"/>
    </row>
    <row r="497" spans="1:1" x14ac:dyDescent="0.25">
      <c r="A497" s="32"/>
    </row>
    <row r="498" spans="1:1" x14ac:dyDescent="0.25">
      <c r="A498" s="32"/>
    </row>
    <row r="499" spans="1:1" x14ac:dyDescent="0.25">
      <c r="A499" s="32"/>
    </row>
    <row r="500" spans="1:1" x14ac:dyDescent="0.25">
      <c r="A500" s="32"/>
    </row>
    <row r="501" spans="1:1" x14ac:dyDescent="0.25">
      <c r="A501" s="32"/>
    </row>
    <row r="502" spans="1:1" x14ac:dyDescent="0.25">
      <c r="A502" s="32"/>
    </row>
    <row r="503" spans="1:1" x14ac:dyDescent="0.25">
      <c r="A503" s="32"/>
    </row>
    <row r="504" spans="1:1" x14ac:dyDescent="0.25">
      <c r="A504" s="32"/>
    </row>
    <row r="505" spans="1:1" x14ac:dyDescent="0.25">
      <c r="A505" s="32"/>
    </row>
    <row r="506" spans="1:1" x14ac:dyDescent="0.25">
      <c r="A506" s="32"/>
    </row>
    <row r="507" spans="1:1" x14ac:dyDescent="0.25">
      <c r="A507" s="32"/>
    </row>
    <row r="508" spans="1:1" x14ac:dyDescent="0.25">
      <c r="A508" s="32"/>
    </row>
    <row r="509" spans="1:1" x14ac:dyDescent="0.25">
      <c r="A509" s="32"/>
    </row>
    <row r="510" spans="1:1" x14ac:dyDescent="0.25">
      <c r="A510" s="32"/>
    </row>
    <row r="511" spans="1:1" x14ac:dyDescent="0.25">
      <c r="A511" s="32"/>
    </row>
    <row r="512" spans="1:1" x14ac:dyDescent="0.25">
      <c r="A512" s="32"/>
    </row>
    <row r="513" spans="1:1" x14ac:dyDescent="0.25">
      <c r="A513" s="32"/>
    </row>
    <row r="514" spans="1:1" x14ac:dyDescent="0.25">
      <c r="A514" s="32"/>
    </row>
    <row r="515" spans="1:1" x14ac:dyDescent="0.25">
      <c r="A515" s="32"/>
    </row>
    <row r="516" spans="1:1" x14ac:dyDescent="0.25">
      <c r="A516" s="32"/>
    </row>
    <row r="517" spans="1:1" x14ac:dyDescent="0.25">
      <c r="A517" s="32"/>
    </row>
    <row r="518" spans="1:1" x14ac:dyDescent="0.25">
      <c r="A518" s="32"/>
    </row>
    <row r="519" spans="1:1" x14ac:dyDescent="0.25">
      <c r="A519" s="32"/>
    </row>
    <row r="520" spans="1:1" x14ac:dyDescent="0.25">
      <c r="A520" s="32"/>
    </row>
    <row r="521" spans="1:1" x14ac:dyDescent="0.25">
      <c r="A521" s="32"/>
    </row>
    <row r="522" spans="1:1" x14ac:dyDescent="0.25">
      <c r="A522" s="32"/>
    </row>
    <row r="523" spans="1:1" x14ac:dyDescent="0.25">
      <c r="A523" s="32"/>
    </row>
    <row r="524" spans="1:1" x14ac:dyDescent="0.25">
      <c r="A524" s="32"/>
    </row>
    <row r="525" spans="1:1" x14ac:dyDescent="0.25">
      <c r="A525" s="32"/>
    </row>
    <row r="526" spans="1:1" x14ac:dyDescent="0.25">
      <c r="A526" s="32"/>
    </row>
    <row r="527" spans="1:1" x14ac:dyDescent="0.25">
      <c r="A527" s="32"/>
    </row>
    <row r="528" spans="1:1" x14ac:dyDescent="0.25">
      <c r="A528" s="32"/>
    </row>
    <row r="529" spans="1:1" x14ac:dyDescent="0.25">
      <c r="A529" s="32"/>
    </row>
    <row r="530" spans="1:1" x14ac:dyDescent="0.25">
      <c r="A530" s="32"/>
    </row>
    <row r="531" spans="1:1" x14ac:dyDescent="0.25">
      <c r="A531" s="32"/>
    </row>
    <row r="532" spans="1:1" x14ac:dyDescent="0.25">
      <c r="A532" s="32"/>
    </row>
    <row r="533" spans="1:1" x14ac:dyDescent="0.25">
      <c r="A533" s="32"/>
    </row>
    <row r="534" spans="1:1" x14ac:dyDescent="0.25">
      <c r="A534" s="32"/>
    </row>
    <row r="535" spans="1:1" x14ac:dyDescent="0.25">
      <c r="A535" s="32"/>
    </row>
    <row r="536" spans="1:1" x14ac:dyDescent="0.25">
      <c r="A536" s="32"/>
    </row>
    <row r="537" spans="1:1" x14ac:dyDescent="0.25">
      <c r="A537" s="32"/>
    </row>
    <row r="538" spans="1:1" x14ac:dyDescent="0.25">
      <c r="A538" s="32"/>
    </row>
    <row r="539" spans="1:1" x14ac:dyDescent="0.25">
      <c r="A539" s="32"/>
    </row>
    <row r="540" spans="1:1" x14ac:dyDescent="0.25">
      <c r="A540" s="32"/>
    </row>
    <row r="541" spans="1:1" x14ac:dyDescent="0.25">
      <c r="A541" s="32"/>
    </row>
    <row r="542" spans="1:1" x14ac:dyDescent="0.25">
      <c r="A542" s="32"/>
    </row>
    <row r="543" spans="1:1" x14ac:dyDescent="0.25">
      <c r="A543" s="32"/>
    </row>
    <row r="544" spans="1:1" x14ac:dyDescent="0.25">
      <c r="A544" s="32"/>
    </row>
    <row r="545" spans="1:1" x14ac:dyDescent="0.25">
      <c r="A545" s="32"/>
    </row>
    <row r="546" spans="1:1" x14ac:dyDescent="0.25">
      <c r="A546" s="32"/>
    </row>
    <row r="547" spans="1:1" x14ac:dyDescent="0.25">
      <c r="A547" s="32"/>
    </row>
    <row r="548" spans="1:1" x14ac:dyDescent="0.25">
      <c r="A548" s="32"/>
    </row>
    <row r="549" spans="1:1" x14ac:dyDescent="0.25">
      <c r="A549" s="32"/>
    </row>
    <row r="550" spans="1:1" x14ac:dyDescent="0.25">
      <c r="A550" s="32"/>
    </row>
    <row r="551" spans="1:1" x14ac:dyDescent="0.25">
      <c r="A551" s="32"/>
    </row>
    <row r="552" spans="1:1" x14ac:dyDescent="0.25">
      <c r="A552" s="32"/>
    </row>
    <row r="553" spans="1:1" x14ac:dyDescent="0.25">
      <c r="A553" s="32"/>
    </row>
    <row r="554" spans="1:1" x14ac:dyDescent="0.25">
      <c r="A554" s="32"/>
    </row>
    <row r="555" spans="1:1" x14ac:dyDescent="0.25">
      <c r="A555" s="32"/>
    </row>
    <row r="556" spans="1:1" x14ac:dyDescent="0.25">
      <c r="A556" s="32"/>
    </row>
    <row r="557" spans="1:1" x14ac:dyDescent="0.25">
      <c r="A557" s="32"/>
    </row>
    <row r="558" spans="1:1" x14ac:dyDescent="0.25">
      <c r="A558" s="32"/>
    </row>
    <row r="559" spans="1:1" x14ac:dyDescent="0.25">
      <c r="A559" s="32"/>
    </row>
    <row r="560" spans="1:1" x14ac:dyDescent="0.25">
      <c r="A560" s="32"/>
    </row>
    <row r="561" spans="1:1" x14ac:dyDescent="0.25">
      <c r="A561" s="32"/>
    </row>
    <row r="562" spans="1:1" x14ac:dyDescent="0.25">
      <c r="A562" s="32"/>
    </row>
    <row r="563" spans="1:1" x14ac:dyDescent="0.25">
      <c r="A563" s="32"/>
    </row>
    <row r="564" spans="1:1" x14ac:dyDescent="0.25">
      <c r="A564" s="32"/>
    </row>
    <row r="565" spans="1:1" x14ac:dyDescent="0.25">
      <c r="A565" s="32"/>
    </row>
    <row r="566" spans="1:1" x14ac:dyDescent="0.25">
      <c r="A566" s="32"/>
    </row>
    <row r="567" spans="1:1" x14ac:dyDescent="0.25">
      <c r="A567" s="32"/>
    </row>
    <row r="568" spans="1:1" x14ac:dyDescent="0.25">
      <c r="A568" s="32"/>
    </row>
    <row r="569" spans="1:1" x14ac:dyDescent="0.25">
      <c r="A569" s="32"/>
    </row>
    <row r="570" spans="1:1" x14ac:dyDescent="0.25">
      <c r="A570" s="32"/>
    </row>
    <row r="571" spans="1:1" x14ac:dyDescent="0.25">
      <c r="A571" s="32"/>
    </row>
    <row r="572" spans="1:1" x14ac:dyDescent="0.25">
      <c r="A572" s="32"/>
    </row>
    <row r="573" spans="1:1" x14ac:dyDescent="0.25">
      <c r="A573" s="32"/>
    </row>
    <row r="574" spans="1:1" x14ac:dyDescent="0.25">
      <c r="A574" s="32"/>
    </row>
    <row r="575" spans="1:1" x14ac:dyDescent="0.25">
      <c r="A575" s="32"/>
    </row>
    <row r="576" spans="1:1" x14ac:dyDescent="0.25">
      <c r="A576" s="32"/>
    </row>
    <row r="577" spans="1:1" x14ac:dyDescent="0.25">
      <c r="A577" s="32"/>
    </row>
    <row r="578" spans="1:1" x14ac:dyDescent="0.25">
      <c r="A578" s="32"/>
    </row>
    <row r="579" spans="1:1" x14ac:dyDescent="0.25">
      <c r="A579" s="32"/>
    </row>
    <row r="580" spans="1:1" x14ac:dyDescent="0.25">
      <c r="A580" s="32"/>
    </row>
    <row r="581" spans="1:1" x14ac:dyDescent="0.25">
      <c r="A581" s="32"/>
    </row>
    <row r="582" spans="1:1" x14ac:dyDescent="0.25">
      <c r="A582" s="32"/>
    </row>
    <row r="583" spans="1:1" x14ac:dyDescent="0.25">
      <c r="A583" s="32"/>
    </row>
    <row r="584" spans="1:1" x14ac:dyDescent="0.25">
      <c r="A584" s="32"/>
    </row>
    <row r="585" spans="1:1" x14ac:dyDescent="0.25">
      <c r="A585" s="32"/>
    </row>
    <row r="586" spans="1:1" x14ac:dyDescent="0.25">
      <c r="A586" s="32"/>
    </row>
    <row r="587" spans="1:1" x14ac:dyDescent="0.25">
      <c r="A587" s="32"/>
    </row>
    <row r="588" spans="1:1" x14ac:dyDescent="0.25">
      <c r="A588" s="32"/>
    </row>
    <row r="589" spans="1:1" x14ac:dyDescent="0.25">
      <c r="A589" s="32"/>
    </row>
    <row r="590" spans="1:1" x14ac:dyDescent="0.25">
      <c r="A590" s="32"/>
    </row>
    <row r="591" spans="1:1" x14ac:dyDescent="0.25">
      <c r="A591" s="32"/>
    </row>
    <row r="592" spans="1:1" x14ac:dyDescent="0.25">
      <c r="A592" s="32"/>
    </row>
    <row r="593" spans="1:1" x14ac:dyDescent="0.25">
      <c r="A593" s="32"/>
    </row>
    <row r="594" spans="1:1" x14ac:dyDescent="0.25">
      <c r="A594" s="32"/>
    </row>
    <row r="595" spans="1:1" x14ac:dyDescent="0.25">
      <c r="A595" s="32"/>
    </row>
    <row r="596" spans="1:1" x14ac:dyDescent="0.25">
      <c r="A596" s="32"/>
    </row>
    <row r="597" spans="1:1" x14ac:dyDescent="0.25">
      <c r="A597" s="32"/>
    </row>
    <row r="598" spans="1:1" x14ac:dyDescent="0.25">
      <c r="A598" s="32"/>
    </row>
    <row r="599" spans="1:1" x14ac:dyDescent="0.25">
      <c r="A599" s="32"/>
    </row>
    <row r="600" spans="1:1" x14ac:dyDescent="0.25">
      <c r="A600" s="32"/>
    </row>
    <row r="601" spans="1:1" x14ac:dyDescent="0.25">
      <c r="A601" s="32"/>
    </row>
    <row r="602" spans="1:1" x14ac:dyDescent="0.25">
      <c r="A602" s="32"/>
    </row>
    <row r="603" spans="1:1" x14ac:dyDescent="0.25">
      <c r="A603" s="32"/>
    </row>
    <row r="604" spans="1:1" x14ac:dyDescent="0.25">
      <c r="A604" s="32"/>
    </row>
    <row r="605" spans="1:1" x14ac:dyDescent="0.25">
      <c r="A605" s="32"/>
    </row>
    <row r="606" spans="1:1" x14ac:dyDescent="0.25">
      <c r="A606" s="32"/>
    </row>
    <row r="607" spans="1:1" x14ac:dyDescent="0.25">
      <c r="A607" s="32"/>
    </row>
    <row r="608" spans="1:1" x14ac:dyDescent="0.25">
      <c r="A608" s="32"/>
    </row>
    <row r="609" spans="1:1" x14ac:dyDescent="0.25">
      <c r="A609" s="32"/>
    </row>
    <row r="610" spans="1:1" x14ac:dyDescent="0.25">
      <c r="A610" s="32"/>
    </row>
    <row r="611" spans="1:1" x14ac:dyDescent="0.25">
      <c r="A611" s="32"/>
    </row>
    <row r="612" spans="1:1" x14ac:dyDescent="0.25">
      <c r="A612" s="32"/>
    </row>
    <row r="613" spans="1:1" x14ac:dyDescent="0.25">
      <c r="A613" s="32"/>
    </row>
    <row r="614" spans="1:1" x14ac:dyDescent="0.25">
      <c r="A614" s="32"/>
    </row>
    <row r="615" spans="1:1" x14ac:dyDescent="0.25">
      <c r="A615" s="32"/>
    </row>
    <row r="616" spans="1:1" x14ac:dyDescent="0.25">
      <c r="A616" s="32"/>
    </row>
    <row r="617" spans="1:1" x14ac:dyDescent="0.25">
      <c r="A617" s="32"/>
    </row>
    <row r="618" spans="1:1" x14ac:dyDescent="0.25">
      <c r="A618" s="32"/>
    </row>
    <row r="619" spans="1:1" x14ac:dyDescent="0.25">
      <c r="A619" s="32"/>
    </row>
    <row r="620" spans="1:1" x14ac:dyDescent="0.25">
      <c r="A620" s="32"/>
    </row>
    <row r="621" spans="1:1" x14ac:dyDescent="0.25">
      <c r="A621" s="32"/>
    </row>
    <row r="622" spans="1:1" x14ac:dyDescent="0.25">
      <c r="A622" s="32"/>
    </row>
    <row r="623" spans="1:1" x14ac:dyDescent="0.25">
      <c r="A623" s="32"/>
    </row>
    <row r="624" spans="1:1" x14ac:dyDescent="0.25">
      <c r="A624" s="32"/>
    </row>
    <row r="625" spans="1:1" x14ac:dyDescent="0.25">
      <c r="A625" s="32"/>
    </row>
    <row r="626" spans="1:1" x14ac:dyDescent="0.25">
      <c r="A626" s="32"/>
    </row>
    <row r="627" spans="1:1" x14ac:dyDescent="0.25">
      <c r="A627" s="32"/>
    </row>
    <row r="628" spans="1:1" x14ac:dyDescent="0.25">
      <c r="A628" s="32"/>
    </row>
    <row r="629" spans="1:1" x14ac:dyDescent="0.25">
      <c r="A629" s="32"/>
    </row>
    <row r="630" spans="1:1" x14ac:dyDescent="0.25">
      <c r="A630" s="32"/>
    </row>
    <row r="631" spans="1:1" x14ac:dyDescent="0.25">
      <c r="A631" s="32"/>
    </row>
    <row r="632" spans="1:1" x14ac:dyDescent="0.25">
      <c r="A632" s="32"/>
    </row>
    <row r="633" spans="1:1" x14ac:dyDescent="0.25">
      <c r="A633" s="32"/>
    </row>
    <row r="634" spans="1:1" x14ac:dyDescent="0.25">
      <c r="A634" s="32"/>
    </row>
    <row r="635" spans="1:1" x14ac:dyDescent="0.25">
      <c r="A635" s="32"/>
    </row>
    <row r="636" spans="1:1" x14ac:dyDescent="0.25">
      <c r="A636" s="32"/>
    </row>
    <row r="637" spans="1:1" x14ac:dyDescent="0.25">
      <c r="A637" s="32"/>
    </row>
    <row r="638" spans="1:1" x14ac:dyDescent="0.25">
      <c r="A638" s="32"/>
    </row>
    <row r="639" spans="1:1" x14ac:dyDescent="0.25">
      <c r="A639" s="32"/>
    </row>
    <row r="640" spans="1:1" x14ac:dyDescent="0.25">
      <c r="A640" s="32"/>
    </row>
    <row r="641" spans="1:1" x14ac:dyDescent="0.25">
      <c r="A641" s="32"/>
    </row>
    <row r="642" spans="1:1" x14ac:dyDescent="0.25">
      <c r="A642" s="32"/>
    </row>
    <row r="643" spans="1:1" x14ac:dyDescent="0.25">
      <c r="A643" s="32"/>
    </row>
    <row r="644" spans="1:1" x14ac:dyDescent="0.25">
      <c r="A644" s="32"/>
    </row>
    <row r="645" spans="1:1" x14ac:dyDescent="0.25">
      <c r="A645" s="32"/>
    </row>
    <row r="646" spans="1:1" x14ac:dyDescent="0.25">
      <c r="A646" s="32"/>
    </row>
    <row r="647" spans="1:1" x14ac:dyDescent="0.25">
      <c r="A647" s="32"/>
    </row>
    <row r="648" spans="1:1" x14ac:dyDescent="0.25">
      <c r="A648" s="32"/>
    </row>
    <row r="649" spans="1:1" x14ac:dyDescent="0.25">
      <c r="A649" s="32"/>
    </row>
    <row r="650" spans="1:1" x14ac:dyDescent="0.25">
      <c r="A650" s="32"/>
    </row>
    <row r="651" spans="1:1" x14ac:dyDescent="0.25">
      <c r="A651" s="32"/>
    </row>
    <row r="652" spans="1:1" x14ac:dyDescent="0.25">
      <c r="A652" s="32"/>
    </row>
    <row r="653" spans="1:1" x14ac:dyDescent="0.25">
      <c r="A653" s="32"/>
    </row>
    <row r="654" spans="1:1" x14ac:dyDescent="0.25">
      <c r="A654" s="32"/>
    </row>
    <row r="655" spans="1:1" x14ac:dyDescent="0.25">
      <c r="A655" s="32"/>
    </row>
    <row r="656" spans="1:1" x14ac:dyDescent="0.25">
      <c r="A656" s="32"/>
    </row>
    <row r="657" spans="1:1" x14ac:dyDescent="0.25">
      <c r="A657" s="32"/>
    </row>
    <row r="658" spans="1:1" x14ac:dyDescent="0.25">
      <c r="A658" s="32"/>
    </row>
    <row r="659" spans="1:1" x14ac:dyDescent="0.25">
      <c r="A659" s="32"/>
    </row>
    <row r="660" spans="1:1" x14ac:dyDescent="0.25">
      <c r="A660" s="32"/>
    </row>
    <row r="661" spans="1:1" x14ac:dyDescent="0.25">
      <c r="A661" s="32"/>
    </row>
    <row r="662" spans="1:1" x14ac:dyDescent="0.25">
      <c r="A662" s="32"/>
    </row>
    <row r="663" spans="1:1" x14ac:dyDescent="0.25">
      <c r="A663" s="32"/>
    </row>
    <row r="664" spans="1:1" x14ac:dyDescent="0.25">
      <c r="A664" s="32"/>
    </row>
    <row r="665" spans="1:1" x14ac:dyDescent="0.25">
      <c r="A665" s="32"/>
    </row>
    <row r="666" spans="1:1" x14ac:dyDescent="0.25">
      <c r="A666" s="32"/>
    </row>
    <row r="667" spans="1:1" x14ac:dyDescent="0.25">
      <c r="A667" s="32"/>
    </row>
    <row r="668" spans="1:1" x14ac:dyDescent="0.25">
      <c r="A668" s="32"/>
    </row>
    <row r="669" spans="1:1" x14ac:dyDescent="0.25">
      <c r="A669" s="32"/>
    </row>
    <row r="670" spans="1:1" x14ac:dyDescent="0.25">
      <c r="A670" s="32"/>
    </row>
    <row r="671" spans="1:1" x14ac:dyDescent="0.25">
      <c r="A671" s="32"/>
    </row>
    <row r="672" spans="1:1" x14ac:dyDescent="0.25">
      <c r="A672" s="32"/>
    </row>
    <row r="673" spans="1:1" x14ac:dyDescent="0.25">
      <c r="A673" s="32"/>
    </row>
    <row r="674" spans="1:1" x14ac:dyDescent="0.25">
      <c r="A674" s="32"/>
    </row>
    <row r="675" spans="1:1" x14ac:dyDescent="0.25">
      <c r="A675" s="32"/>
    </row>
    <row r="676" spans="1:1" x14ac:dyDescent="0.25">
      <c r="A676" s="32"/>
    </row>
    <row r="677" spans="1:1" x14ac:dyDescent="0.25">
      <c r="A677" s="32"/>
    </row>
    <row r="678" spans="1:1" x14ac:dyDescent="0.25">
      <c r="A678" s="32"/>
    </row>
    <row r="679" spans="1:1" x14ac:dyDescent="0.25">
      <c r="A679" s="32"/>
    </row>
    <row r="680" spans="1:1" x14ac:dyDescent="0.25">
      <c r="A680" s="32"/>
    </row>
    <row r="681" spans="1:1" x14ac:dyDescent="0.25">
      <c r="A681" s="32"/>
    </row>
    <row r="682" spans="1:1" x14ac:dyDescent="0.25">
      <c r="A682" s="32"/>
    </row>
    <row r="683" spans="1:1" x14ac:dyDescent="0.25">
      <c r="A683" s="32"/>
    </row>
    <row r="684" spans="1:1" x14ac:dyDescent="0.25">
      <c r="A684" s="32"/>
    </row>
    <row r="685" spans="1:1" x14ac:dyDescent="0.25">
      <c r="A685" s="32"/>
    </row>
    <row r="686" spans="1:1" x14ac:dyDescent="0.25">
      <c r="A686" s="32"/>
    </row>
    <row r="687" spans="1:1" x14ac:dyDescent="0.25">
      <c r="A687" s="32"/>
    </row>
    <row r="688" spans="1:1" x14ac:dyDescent="0.25">
      <c r="A688" s="32"/>
    </row>
    <row r="689" spans="1:1" x14ac:dyDescent="0.25">
      <c r="A689" s="32"/>
    </row>
    <row r="690" spans="1:1" x14ac:dyDescent="0.25">
      <c r="A690" s="32"/>
    </row>
    <row r="691" spans="1:1" x14ac:dyDescent="0.25">
      <c r="A691" s="32"/>
    </row>
    <row r="692" spans="1:1" x14ac:dyDescent="0.25">
      <c r="A692" s="32"/>
    </row>
    <row r="693" spans="1:1" x14ac:dyDescent="0.25">
      <c r="A693" s="32"/>
    </row>
    <row r="694" spans="1:1" x14ac:dyDescent="0.25">
      <c r="A694" s="32"/>
    </row>
    <row r="695" spans="1:1" x14ac:dyDescent="0.25">
      <c r="A695" s="32"/>
    </row>
    <row r="696" spans="1:1" x14ac:dyDescent="0.25">
      <c r="A696" s="32"/>
    </row>
    <row r="697" spans="1:1" x14ac:dyDescent="0.25">
      <c r="A697" s="32"/>
    </row>
    <row r="698" spans="1:1" x14ac:dyDescent="0.25">
      <c r="A698" s="32"/>
    </row>
    <row r="699" spans="1:1" x14ac:dyDescent="0.25">
      <c r="A699" s="32"/>
    </row>
    <row r="700" spans="1:1" x14ac:dyDescent="0.25">
      <c r="A700" s="32"/>
    </row>
    <row r="701" spans="1:1" x14ac:dyDescent="0.25">
      <c r="A701" s="32"/>
    </row>
    <row r="702" spans="1:1" x14ac:dyDescent="0.25">
      <c r="A702" s="32"/>
    </row>
    <row r="703" spans="1:1" x14ac:dyDescent="0.25">
      <c r="A703" s="32"/>
    </row>
    <row r="704" spans="1:1" x14ac:dyDescent="0.25">
      <c r="A704" s="32"/>
    </row>
    <row r="705" spans="1:1" x14ac:dyDescent="0.25">
      <c r="A705" s="32"/>
    </row>
    <row r="706" spans="1:1" x14ac:dyDescent="0.25">
      <c r="A706" s="32"/>
    </row>
    <row r="707" spans="1:1" x14ac:dyDescent="0.25">
      <c r="A707" s="32"/>
    </row>
    <row r="708" spans="1:1" x14ac:dyDescent="0.25">
      <c r="A708" s="32"/>
    </row>
    <row r="709" spans="1:1" x14ac:dyDescent="0.25">
      <c r="A709" s="32"/>
    </row>
    <row r="710" spans="1:1" x14ac:dyDescent="0.25">
      <c r="A710" s="32"/>
    </row>
    <row r="711" spans="1:1" x14ac:dyDescent="0.25">
      <c r="A711" s="32"/>
    </row>
    <row r="712" spans="1:1" x14ac:dyDescent="0.25">
      <c r="A712" s="32"/>
    </row>
    <row r="713" spans="1:1" x14ac:dyDescent="0.25">
      <c r="A713" s="32"/>
    </row>
    <row r="714" spans="1:1" x14ac:dyDescent="0.25">
      <c r="A714" s="32"/>
    </row>
    <row r="715" spans="1:1" x14ac:dyDescent="0.25">
      <c r="A715" s="32"/>
    </row>
    <row r="716" spans="1:1" x14ac:dyDescent="0.25">
      <c r="A716" s="32"/>
    </row>
    <row r="717" spans="1:1" x14ac:dyDescent="0.25">
      <c r="A717" s="32"/>
    </row>
    <row r="718" spans="1:1" x14ac:dyDescent="0.25">
      <c r="A718" s="32"/>
    </row>
    <row r="719" spans="1:1" x14ac:dyDescent="0.25">
      <c r="A719" s="32"/>
    </row>
    <row r="720" spans="1:1" x14ac:dyDescent="0.25">
      <c r="A720" s="32"/>
    </row>
    <row r="721" spans="1:1" x14ac:dyDescent="0.25">
      <c r="A721" s="32"/>
    </row>
    <row r="722" spans="1:1" x14ac:dyDescent="0.25">
      <c r="A722" s="32"/>
    </row>
    <row r="723" spans="1:1" x14ac:dyDescent="0.25">
      <c r="A723" s="32"/>
    </row>
    <row r="724" spans="1:1" x14ac:dyDescent="0.25">
      <c r="A724" s="32"/>
    </row>
    <row r="725" spans="1:1" x14ac:dyDescent="0.25">
      <c r="A725" s="32"/>
    </row>
    <row r="726" spans="1:1" x14ac:dyDescent="0.25">
      <c r="A726" s="32"/>
    </row>
    <row r="727" spans="1:1" x14ac:dyDescent="0.25">
      <c r="A727" s="32"/>
    </row>
    <row r="728" spans="1:1" x14ac:dyDescent="0.25">
      <c r="A728" s="32"/>
    </row>
    <row r="729" spans="1:1" x14ac:dyDescent="0.25">
      <c r="A729" s="32"/>
    </row>
    <row r="730" spans="1:1" x14ac:dyDescent="0.25">
      <c r="A730" s="32"/>
    </row>
    <row r="731" spans="1:1" x14ac:dyDescent="0.25">
      <c r="A731" s="32"/>
    </row>
    <row r="732" spans="1:1" x14ac:dyDescent="0.25">
      <c r="A732" s="32"/>
    </row>
    <row r="733" spans="1:1" x14ac:dyDescent="0.25">
      <c r="A733" s="32"/>
    </row>
    <row r="734" spans="1:1" x14ac:dyDescent="0.25">
      <c r="A734" s="32"/>
    </row>
    <row r="735" spans="1:1" x14ac:dyDescent="0.25">
      <c r="A735" s="32"/>
    </row>
    <row r="736" spans="1:1" x14ac:dyDescent="0.25">
      <c r="A736" s="32"/>
    </row>
    <row r="737" spans="1:1" x14ac:dyDescent="0.25">
      <c r="A737" s="32"/>
    </row>
    <row r="738" spans="1:1" x14ac:dyDescent="0.25">
      <c r="A738" s="32"/>
    </row>
    <row r="739" spans="1:1" x14ac:dyDescent="0.25">
      <c r="A739" s="32"/>
    </row>
    <row r="740" spans="1:1" x14ac:dyDescent="0.25">
      <c r="A740" s="32"/>
    </row>
    <row r="741" spans="1:1" x14ac:dyDescent="0.25">
      <c r="A741" s="32"/>
    </row>
    <row r="742" spans="1:1" x14ac:dyDescent="0.25">
      <c r="A742" s="32"/>
    </row>
    <row r="743" spans="1:1" x14ac:dyDescent="0.25">
      <c r="A743" s="32"/>
    </row>
    <row r="744" spans="1:1" x14ac:dyDescent="0.25">
      <c r="A744" s="32"/>
    </row>
    <row r="745" spans="1:1" x14ac:dyDescent="0.25">
      <c r="A745" s="32"/>
    </row>
    <row r="746" spans="1:1" x14ac:dyDescent="0.25">
      <c r="A746" s="32"/>
    </row>
    <row r="747" spans="1:1" x14ac:dyDescent="0.25">
      <c r="A747" s="32"/>
    </row>
    <row r="748" spans="1:1" x14ac:dyDescent="0.25">
      <c r="A748" s="32"/>
    </row>
    <row r="749" spans="1:1" x14ac:dyDescent="0.25">
      <c r="A749" s="32"/>
    </row>
    <row r="750" spans="1:1" x14ac:dyDescent="0.25">
      <c r="A750" s="32"/>
    </row>
    <row r="751" spans="1:1" x14ac:dyDescent="0.25">
      <c r="A751" s="32"/>
    </row>
    <row r="752" spans="1:1" x14ac:dyDescent="0.25">
      <c r="A752" s="32"/>
    </row>
    <row r="753" spans="1:1" x14ac:dyDescent="0.25">
      <c r="A753" s="32"/>
    </row>
    <row r="754" spans="1:1" x14ac:dyDescent="0.25">
      <c r="A754" s="32"/>
    </row>
    <row r="755" spans="1:1" x14ac:dyDescent="0.25">
      <c r="A755" s="32"/>
    </row>
    <row r="756" spans="1:1" x14ac:dyDescent="0.25">
      <c r="A756" s="32"/>
    </row>
    <row r="757" spans="1:1" x14ac:dyDescent="0.25">
      <c r="A757" s="32"/>
    </row>
    <row r="758" spans="1:1" x14ac:dyDescent="0.25">
      <c r="A758" s="32"/>
    </row>
    <row r="759" spans="1:1" x14ac:dyDescent="0.25">
      <c r="A759" s="32"/>
    </row>
    <row r="760" spans="1:1" x14ac:dyDescent="0.25">
      <c r="A760" s="32"/>
    </row>
    <row r="761" spans="1:1" x14ac:dyDescent="0.25">
      <c r="A761" s="32"/>
    </row>
    <row r="762" spans="1:1" x14ac:dyDescent="0.25">
      <c r="A762" s="32"/>
    </row>
    <row r="763" spans="1:1" x14ac:dyDescent="0.25">
      <c r="A763" s="32"/>
    </row>
    <row r="764" spans="1:1" x14ac:dyDescent="0.25">
      <c r="A764" s="32"/>
    </row>
    <row r="765" spans="1:1" x14ac:dyDescent="0.25">
      <c r="A765" s="32"/>
    </row>
    <row r="766" spans="1:1" x14ac:dyDescent="0.25">
      <c r="A766" s="32"/>
    </row>
    <row r="767" spans="1:1" x14ac:dyDescent="0.25">
      <c r="A767" s="32"/>
    </row>
    <row r="768" spans="1:1" x14ac:dyDescent="0.25">
      <c r="A768" s="32"/>
    </row>
    <row r="769" spans="1:1" x14ac:dyDescent="0.25">
      <c r="A769" s="32"/>
    </row>
    <row r="770" spans="1:1" x14ac:dyDescent="0.25">
      <c r="A770" s="32"/>
    </row>
    <row r="771" spans="1:1" x14ac:dyDescent="0.25">
      <c r="A771" s="32"/>
    </row>
    <row r="772" spans="1:1" x14ac:dyDescent="0.25">
      <c r="A772" s="32"/>
    </row>
    <row r="773" spans="1:1" x14ac:dyDescent="0.25">
      <c r="A773" s="32"/>
    </row>
    <row r="774" spans="1:1" x14ac:dyDescent="0.25">
      <c r="A774" s="32"/>
    </row>
    <row r="775" spans="1:1" x14ac:dyDescent="0.25">
      <c r="A775" s="32"/>
    </row>
    <row r="776" spans="1:1" x14ac:dyDescent="0.25">
      <c r="A776" s="32"/>
    </row>
    <row r="777" spans="1:1" x14ac:dyDescent="0.25">
      <c r="A777" s="32"/>
    </row>
    <row r="778" spans="1:1" x14ac:dyDescent="0.25">
      <c r="A778" s="32"/>
    </row>
    <row r="779" spans="1:1" x14ac:dyDescent="0.25">
      <c r="A779" s="32"/>
    </row>
    <row r="780" spans="1:1" x14ac:dyDescent="0.25">
      <c r="A780" s="32"/>
    </row>
    <row r="781" spans="1:1" x14ac:dyDescent="0.25">
      <c r="A781" s="32"/>
    </row>
    <row r="782" spans="1:1" x14ac:dyDescent="0.25">
      <c r="A782" s="32"/>
    </row>
    <row r="783" spans="1:1" x14ac:dyDescent="0.25">
      <c r="A783" s="32"/>
    </row>
    <row r="784" spans="1:1" x14ac:dyDescent="0.25">
      <c r="A784" s="32"/>
    </row>
    <row r="785" spans="1:1" x14ac:dyDescent="0.25">
      <c r="A785" s="32"/>
    </row>
    <row r="786" spans="1:1" x14ac:dyDescent="0.25">
      <c r="A786" s="32"/>
    </row>
    <row r="787" spans="1:1" x14ac:dyDescent="0.25">
      <c r="A787" s="32"/>
    </row>
    <row r="788" spans="1:1" x14ac:dyDescent="0.25">
      <c r="A788" s="32"/>
    </row>
    <row r="789" spans="1:1" x14ac:dyDescent="0.25">
      <c r="A789" s="32"/>
    </row>
    <row r="790" spans="1:1" x14ac:dyDescent="0.25">
      <c r="A790" s="32"/>
    </row>
    <row r="791" spans="1:1" x14ac:dyDescent="0.25">
      <c r="A791" s="32"/>
    </row>
    <row r="792" spans="1:1" x14ac:dyDescent="0.25">
      <c r="A792" s="32"/>
    </row>
    <row r="793" spans="1:1" x14ac:dyDescent="0.25">
      <c r="A793" s="32"/>
    </row>
    <row r="794" spans="1:1" x14ac:dyDescent="0.25">
      <c r="A794" s="32"/>
    </row>
    <row r="795" spans="1:1" x14ac:dyDescent="0.25">
      <c r="A795" s="32"/>
    </row>
    <row r="796" spans="1:1" x14ac:dyDescent="0.25">
      <c r="A796" s="32"/>
    </row>
    <row r="797" spans="1:1" x14ac:dyDescent="0.25">
      <c r="A797" s="32"/>
    </row>
    <row r="798" spans="1:1" x14ac:dyDescent="0.25">
      <c r="A798" s="32"/>
    </row>
    <row r="799" spans="1:1" x14ac:dyDescent="0.25">
      <c r="A799" s="32"/>
    </row>
    <row r="800" spans="1:1" x14ac:dyDescent="0.25">
      <c r="A800" s="32"/>
    </row>
    <row r="801" spans="1:1" x14ac:dyDescent="0.25">
      <c r="A801" s="32"/>
    </row>
    <row r="802" spans="1:1" x14ac:dyDescent="0.25">
      <c r="A802" s="32"/>
    </row>
    <row r="803" spans="1:1" x14ac:dyDescent="0.25">
      <c r="A803" s="32"/>
    </row>
    <row r="804" spans="1:1" x14ac:dyDescent="0.25">
      <c r="A804" s="32"/>
    </row>
    <row r="805" spans="1:1" x14ac:dyDescent="0.25">
      <c r="A805" s="32"/>
    </row>
    <row r="806" spans="1:1" x14ac:dyDescent="0.25">
      <c r="A806" s="32"/>
    </row>
    <row r="807" spans="1:1" x14ac:dyDescent="0.25">
      <c r="A807" s="32"/>
    </row>
    <row r="808" spans="1:1" x14ac:dyDescent="0.25">
      <c r="A808" s="32"/>
    </row>
    <row r="809" spans="1:1" x14ac:dyDescent="0.25">
      <c r="A809" s="32"/>
    </row>
    <row r="810" spans="1:1" x14ac:dyDescent="0.25">
      <c r="A810" s="32"/>
    </row>
    <row r="811" spans="1:1" x14ac:dyDescent="0.25">
      <c r="A811" s="32"/>
    </row>
    <row r="812" spans="1:1" x14ac:dyDescent="0.25">
      <c r="A812" s="32"/>
    </row>
    <row r="813" spans="1:1" x14ac:dyDescent="0.25">
      <c r="A813" s="32"/>
    </row>
    <row r="814" spans="1:1" x14ac:dyDescent="0.25">
      <c r="A814" s="32"/>
    </row>
    <row r="815" spans="1:1" x14ac:dyDescent="0.25">
      <c r="A815" s="32"/>
    </row>
    <row r="816" spans="1:1" x14ac:dyDescent="0.25">
      <c r="A816" s="32"/>
    </row>
    <row r="817" spans="1:1" x14ac:dyDescent="0.25">
      <c r="A817" s="32"/>
    </row>
    <row r="818" spans="1:1" x14ac:dyDescent="0.25">
      <c r="A818" s="32"/>
    </row>
    <row r="819" spans="1:1" x14ac:dyDescent="0.25">
      <c r="A819" s="32"/>
    </row>
    <row r="820" spans="1:1" x14ac:dyDescent="0.25">
      <c r="A820" s="32"/>
    </row>
    <row r="821" spans="1:1" x14ac:dyDescent="0.25">
      <c r="A821" s="32"/>
    </row>
    <row r="822" spans="1:1" x14ac:dyDescent="0.25">
      <c r="A822" s="32"/>
    </row>
    <row r="823" spans="1:1" x14ac:dyDescent="0.25">
      <c r="A823" s="32"/>
    </row>
    <row r="824" spans="1:1" x14ac:dyDescent="0.25">
      <c r="A824" s="32"/>
    </row>
    <row r="825" spans="1:1" x14ac:dyDescent="0.25">
      <c r="A825" s="32"/>
    </row>
    <row r="826" spans="1:1" x14ac:dyDescent="0.25">
      <c r="A826" s="32"/>
    </row>
    <row r="827" spans="1:1" x14ac:dyDescent="0.25">
      <c r="A827" s="32"/>
    </row>
    <row r="828" spans="1:1" x14ac:dyDescent="0.25">
      <c r="A828" s="32"/>
    </row>
    <row r="829" spans="1:1" x14ac:dyDescent="0.25">
      <c r="A829" s="32"/>
    </row>
    <row r="830" spans="1:1" x14ac:dyDescent="0.25">
      <c r="A830" s="32"/>
    </row>
    <row r="831" spans="1:1" x14ac:dyDescent="0.25">
      <c r="A831" s="32"/>
    </row>
    <row r="832" spans="1:1" x14ac:dyDescent="0.25">
      <c r="A832" s="32"/>
    </row>
    <row r="833" spans="1:1" x14ac:dyDescent="0.25">
      <c r="A833" s="32"/>
    </row>
    <row r="834" spans="1:1" x14ac:dyDescent="0.25">
      <c r="A834" s="32"/>
    </row>
    <row r="835" spans="1:1" x14ac:dyDescent="0.25">
      <c r="A835" s="32"/>
    </row>
    <row r="836" spans="1:1" x14ac:dyDescent="0.25">
      <c r="A836" s="32"/>
    </row>
    <row r="837" spans="1:1" x14ac:dyDescent="0.25">
      <c r="A837" s="32"/>
    </row>
    <row r="838" spans="1:1" x14ac:dyDescent="0.25">
      <c r="A838" s="32"/>
    </row>
    <row r="839" spans="1:1" x14ac:dyDescent="0.25">
      <c r="A839" s="32"/>
    </row>
    <row r="840" spans="1:1" x14ac:dyDescent="0.25">
      <c r="A840" s="32"/>
    </row>
    <row r="841" spans="1:1" x14ac:dyDescent="0.25">
      <c r="A841" s="32"/>
    </row>
    <row r="842" spans="1:1" x14ac:dyDescent="0.25">
      <c r="A842" s="32"/>
    </row>
    <row r="843" spans="1:1" x14ac:dyDescent="0.25">
      <c r="A843" s="32"/>
    </row>
    <row r="844" spans="1:1" x14ac:dyDescent="0.25">
      <c r="A844" s="32"/>
    </row>
    <row r="845" spans="1:1" x14ac:dyDescent="0.25">
      <c r="A845" s="32"/>
    </row>
    <row r="846" spans="1:1" x14ac:dyDescent="0.25">
      <c r="A846" s="32"/>
    </row>
    <row r="847" spans="1:1" x14ac:dyDescent="0.25">
      <c r="A847" s="32"/>
    </row>
    <row r="848" spans="1:1" x14ac:dyDescent="0.25">
      <c r="A848" s="32"/>
    </row>
    <row r="849" spans="1:1" x14ac:dyDescent="0.25">
      <c r="A849" s="32"/>
    </row>
    <row r="850" spans="1:1" x14ac:dyDescent="0.25">
      <c r="A850" s="32"/>
    </row>
    <row r="851" spans="1:1" x14ac:dyDescent="0.25">
      <c r="A851" s="32"/>
    </row>
    <row r="852" spans="1:1" x14ac:dyDescent="0.25">
      <c r="A852" s="32"/>
    </row>
    <row r="853" spans="1:1" x14ac:dyDescent="0.25">
      <c r="A853" s="32"/>
    </row>
    <row r="854" spans="1:1" x14ac:dyDescent="0.25">
      <c r="A854" s="32"/>
    </row>
    <row r="855" spans="1:1" x14ac:dyDescent="0.25">
      <c r="A855" s="32"/>
    </row>
    <row r="856" spans="1:1" x14ac:dyDescent="0.25">
      <c r="A856" s="32"/>
    </row>
    <row r="857" spans="1:1" x14ac:dyDescent="0.25">
      <c r="A857" s="32"/>
    </row>
    <row r="858" spans="1:1" x14ac:dyDescent="0.25">
      <c r="A858" s="32"/>
    </row>
    <row r="859" spans="1:1" x14ac:dyDescent="0.25">
      <c r="A859" s="32"/>
    </row>
    <row r="860" spans="1:1" x14ac:dyDescent="0.25">
      <c r="A860" s="32"/>
    </row>
    <row r="861" spans="1:1" x14ac:dyDescent="0.25">
      <c r="A861" s="32"/>
    </row>
    <row r="862" spans="1:1" x14ac:dyDescent="0.25">
      <c r="A862" s="32"/>
    </row>
    <row r="863" spans="1:1" x14ac:dyDescent="0.25">
      <c r="A863" s="32"/>
    </row>
    <row r="864" spans="1:1" x14ac:dyDescent="0.25">
      <c r="A864" s="32"/>
    </row>
    <row r="865" spans="1:1" x14ac:dyDescent="0.25">
      <c r="A865" s="32"/>
    </row>
    <row r="866" spans="1:1" x14ac:dyDescent="0.25">
      <c r="A866" s="32"/>
    </row>
    <row r="867" spans="1:1" x14ac:dyDescent="0.25">
      <c r="A867" s="32"/>
    </row>
    <row r="868" spans="1:1" x14ac:dyDescent="0.25">
      <c r="A868" s="32"/>
    </row>
    <row r="869" spans="1:1" x14ac:dyDescent="0.25">
      <c r="A869" s="32"/>
    </row>
    <row r="870" spans="1:1" x14ac:dyDescent="0.25">
      <c r="A870" s="32"/>
    </row>
    <row r="871" spans="1:1" x14ac:dyDescent="0.25">
      <c r="A871" s="32"/>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1"/>
      <c r="B1" s="7" t="s">
        <v>0</v>
      </c>
      <c r="C1" s="7"/>
      <c r="D1" s="7"/>
      <c r="E1" s="7"/>
    </row>
    <row r="2" spans="1:5" x14ac:dyDescent="0.25">
      <c r="A2" s="1"/>
      <c r="B2" s="7" t="s">
        <v>1</v>
      </c>
      <c r="C2" s="7"/>
      <c r="D2" s="7"/>
      <c r="E2" s="7"/>
    </row>
    <row r="3" spans="1:5" x14ac:dyDescent="0.25">
      <c r="A3" s="1"/>
      <c r="B3" s="7" t="s">
        <v>364</v>
      </c>
      <c r="C3" s="7"/>
      <c r="D3" s="7"/>
      <c r="E3" s="7"/>
    </row>
    <row r="4" spans="1:5" x14ac:dyDescent="0.25">
      <c r="A4" s="1"/>
      <c r="B4" s="7" t="s">
        <v>365</v>
      </c>
      <c r="C4" s="7"/>
      <c r="D4" s="7"/>
      <c r="E4" s="7"/>
    </row>
    <row r="5" spans="1:5" x14ac:dyDescent="0.25">
      <c r="A5" s="1"/>
      <c r="B5" s="7"/>
      <c r="C5" s="7"/>
      <c r="D5" s="7"/>
      <c r="E5" s="7"/>
    </row>
    <row r="6" spans="1:5" x14ac:dyDescent="0.25">
      <c r="A6" s="1"/>
      <c r="B6" s="7" t="s">
        <v>366</v>
      </c>
      <c r="C6" s="7"/>
      <c r="D6" s="7"/>
      <c r="E6" s="7"/>
    </row>
    <row r="7" spans="1:5" x14ac:dyDescent="0.25">
      <c r="A7" s="1"/>
      <c r="B7" s="7" t="s">
        <v>367</v>
      </c>
      <c r="C7" s="7"/>
      <c r="D7" s="7"/>
      <c r="E7" s="7"/>
    </row>
    <row r="8" spans="1:5" x14ac:dyDescent="0.25">
      <c r="A8" s="1"/>
      <c r="B8" s="7" t="s">
        <v>358</v>
      </c>
      <c r="C8" s="7"/>
      <c r="D8" s="7"/>
      <c r="E8" s="7"/>
    </row>
    <row r="9" spans="1:5" x14ac:dyDescent="0.25">
      <c r="A9" s="1"/>
      <c r="B9" s="7" t="s">
        <v>349</v>
      </c>
      <c r="C9" s="7"/>
      <c r="D9" s="7"/>
      <c r="E9" s="7"/>
    </row>
    <row r="10" spans="1:5" x14ac:dyDescent="0.25">
      <c r="A10" s="1"/>
      <c r="B10" s="7"/>
      <c r="C10" s="7"/>
      <c r="D10" s="7"/>
      <c r="E10" s="7"/>
    </row>
    <row r="11" spans="1:5" x14ac:dyDescent="0.25">
      <c r="A11" s="1"/>
      <c r="B11" s="7"/>
      <c r="C11" s="7"/>
      <c r="D11" s="7"/>
      <c r="E11" s="7"/>
    </row>
    <row r="12" spans="1:5" x14ac:dyDescent="0.25">
      <c r="A12" s="1"/>
      <c r="B12" s="7"/>
      <c r="C12" s="43" t="s">
        <v>368</v>
      </c>
      <c r="D12" s="43" t="s">
        <v>369</v>
      </c>
      <c r="E12" s="7"/>
    </row>
    <row r="13" spans="1:5" x14ac:dyDescent="0.25">
      <c r="A13" s="20">
        <v>37257</v>
      </c>
      <c r="B13" s="7"/>
      <c r="C13" s="7">
        <v>100.92</v>
      </c>
      <c r="D13" s="7">
        <v>1368.59</v>
      </c>
      <c r="E13" s="7"/>
    </row>
    <row r="14" spans="1:5" x14ac:dyDescent="0.25">
      <c r="A14" s="20">
        <v>37288</v>
      </c>
      <c r="B14" s="7"/>
      <c r="C14" s="7">
        <v>100.86</v>
      </c>
      <c r="D14" s="7">
        <v>1369.34</v>
      </c>
      <c r="E14" s="7"/>
    </row>
    <row r="15" spans="1:5" x14ac:dyDescent="0.25">
      <c r="A15" s="20">
        <v>37316</v>
      </c>
      <c r="B15" s="7"/>
      <c r="C15" s="7">
        <v>99.67</v>
      </c>
      <c r="D15" s="7">
        <v>1405</v>
      </c>
      <c r="E15" s="7"/>
    </row>
    <row r="16" spans="1:5" x14ac:dyDescent="0.25">
      <c r="A16" s="20">
        <v>37347</v>
      </c>
      <c r="B16" s="7"/>
      <c r="C16" s="7">
        <v>99.44</v>
      </c>
      <c r="D16" s="7">
        <v>1369.99</v>
      </c>
      <c r="E16" s="7"/>
    </row>
    <row r="17" spans="1:5" x14ac:dyDescent="0.25">
      <c r="A17" s="20">
        <v>37377</v>
      </c>
      <c r="B17" s="7"/>
      <c r="C17" s="7">
        <v>99.39</v>
      </c>
      <c r="D17" s="7">
        <v>1343.3</v>
      </c>
      <c r="E17" s="7"/>
    </row>
    <row r="18" spans="1:5" x14ac:dyDescent="0.25">
      <c r="A18" s="20">
        <v>37408</v>
      </c>
      <c r="B18" s="7" t="s">
        <v>269</v>
      </c>
      <c r="C18" s="7">
        <v>99.76</v>
      </c>
      <c r="D18" s="7">
        <v>1353.97</v>
      </c>
      <c r="E18" s="7"/>
    </row>
    <row r="19" spans="1:5" x14ac:dyDescent="0.25">
      <c r="A19" s="20">
        <v>37438</v>
      </c>
      <c r="B19" s="7"/>
      <c r="C19" s="7">
        <v>101.49</v>
      </c>
      <c r="D19" s="7">
        <v>1338.09</v>
      </c>
      <c r="E19" s="7"/>
    </row>
    <row r="20" spans="1:5" x14ac:dyDescent="0.25">
      <c r="A20" s="20">
        <v>37469</v>
      </c>
      <c r="B20" s="7"/>
      <c r="C20" s="7">
        <v>95.87</v>
      </c>
      <c r="D20" s="7">
        <v>1291.5999999999999</v>
      </c>
      <c r="E20" s="7"/>
    </row>
    <row r="21" spans="1:5" x14ac:dyDescent="0.25">
      <c r="A21" s="20">
        <v>37500</v>
      </c>
      <c r="B21" s="7"/>
      <c r="C21" s="7">
        <v>94.16</v>
      </c>
      <c r="D21" s="7">
        <v>1301.25</v>
      </c>
      <c r="E21" s="7"/>
    </row>
    <row r="22" spans="1:5" x14ac:dyDescent="0.25">
      <c r="A22" s="20">
        <v>37530</v>
      </c>
      <c r="B22" s="7"/>
      <c r="C22" s="7">
        <v>95.5</v>
      </c>
      <c r="D22" s="7">
        <v>1310.58</v>
      </c>
      <c r="E22" s="7"/>
    </row>
    <row r="23" spans="1:5" x14ac:dyDescent="0.25">
      <c r="A23" s="20">
        <v>37561</v>
      </c>
      <c r="B23" s="7"/>
      <c r="C23" s="7">
        <v>95.46</v>
      </c>
      <c r="D23" s="7">
        <v>1372.2</v>
      </c>
      <c r="E23" s="7"/>
    </row>
    <row r="24" spans="1:5" x14ac:dyDescent="0.25">
      <c r="A24" s="20">
        <v>37591</v>
      </c>
      <c r="B24" s="7"/>
      <c r="C24" s="7">
        <v>96.75</v>
      </c>
      <c r="D24" s="7">
        <v>1375.07</v>
      </c>
      <c r="E24" s="7"/>
    </row>
    <row r="25" spans="1:5" x14ac:dyDescent="0.25">
      <c r="A25" s="20">
        <v>37622</v>
      </c>
      <c r="B25" s="7"/>
      <c r="C25" s="7">
        <v>97.78</v>
      </c>
      <c r="D25" s="7">
        <v>1378.28</v>
      </c>
      <c r="E25" s="7"/>
    </row>
    <row r="26" spans="1:5" x14ac:dyDescent="0.25">
      <c r="A26" s="20">
        <v>37653</v>
      </c>
      <c r="B26" s="7"/>
      <c r="C26" s="7">
        <v>97.32</v>
      </c>
      <c r="D26" s="7">
        <v>1422.16</v>
      </c>
      <c r="E26" s="7"/>
    </row>
    <row r="27" spans="1:5" x14ac:dyDescent="0.25">
      <c r="A27" s="20">
        <v>37681</v>
      </c>
      <c r="B27" s="7"/>
      <c r="C27" s="7">
        <v>95.4</v>
      </c>
      <c r="D27" s="7">
        <v>1389.27</v>
      </c>
      <c r="E27" s="7"/>
    </row>
    <row r="28" spans="1:5" x14ac:dyDescent="0.25">
      <c r="A28" s="20">
        <v>37712</v>
      </c>
      <c r="B28" s="7"/>
      <c r="C28" s="7">
        <v>97.68</v>
      </c>
      <c r="D28" s="7">
        <v>1332.01</v>
      </c>
      <c r="E28" s="7"/>
    </row>
    <row r="29" spans="1:5" x14ac:dyDescent="0.25">
      <c r="A29" s="20">
        <v>37742</v>
      </c>
      <c r="B29" s="7"/>
      <c r="C29" s="7">
        <v>93.45</v>
      </c>
      <c r="D29" s="7">
        <v>1398.49</v>
      </c>
      <c r="E29" s="7"/>
    </row>
    <row r="30" spans="1:5" x14ac:dyDescent="0.25">
      <c r="A30" s="20">
        <v>37773</v>
      </c>
      <c r="B30" s="7" t="s">
        <v>270</v>
      </c>
      <c r="C30" s="7">
        <v>93.01</v>
      </c>
      <c r="D30" s="7">
        <v>1409.85</v>
      </c>
      <c r="E30" s="7"/>
    </row>
    <row r="31" spans="1:5" x14ac:dyDescent="0.25">
      <c r="A31" s="20">
        <v>37803</v>
      </c>
      <c r="B31" s="7"/>
      <c r="C31" s="7">
        <v>93.26</v>
      </c>
      <c r="D31" s="7">
        <v>1436.09</v>
      </c>
      <c r="E31" s="7"/>
    </row>
    <row r="32" spans="1:5" x14ac:dyDescent="0.25">
      <c r="A32" s="20">
        <v>37834</v>
      </c>
      <c r="B32" s="7"/>
      <c r="C32" s="7">
        <v>91.55</v>
      </c>
      <c r="D32" s="7">
        <v>1456.31</v>
      </c>
      <c r="E32" s="7"/>
    </row>
    <row r="33" spans="1:5" x14ac:dyDescent="0.25">
      <c r="A33" s="20">
        <v>37865</v>
      </c>
      <c r="B33" s="7"/>
      <c r="C33" s="7">
        <v>92.02</v>
      </c>
      <c r="D33" s="7">
        <v>1415.57</v>
      </c>
      <c r="E33" s="7"/>
    </row>
    <row r="34" spans="1:5" x14ac:dyDescent="0.25">
      <c r="A34" s="20">
        <v>37895</v>
      </c>
      <c r="B34" s="7"/>
      <c r="C34" s="7">
        <v>92.04</v>
      </c>
      <c r="D34" s="7">
        <v>1474.25</v>
      </c>
      <c r="E34" s="7"/>
    </row>
    <row r="35" spans="1:5" x14ac:dyDescent="0.25">
      <c r="A35" s="20">
        <v>37926</v>
      </c>
      <c r="B35" s="7"/>
      <c r="C35" s="7">
        <v>92.13</v>
      </c>
      <c r="D35" s="7">
        <v>1508.34</v>
      </c>
      <c r="E35" s="7"/>
    </row>
    <row r="36" spans="1:5" x14ac:dyDescent="0.25">
      <c r="A36" s="20">
        <v>37956</v>
      </c>
      <c r="B36" s="7"/>
      <c r="C36" s="7">
        <v>91.4</v>
      </c>
      <c r="D36" s="7">
        <v>1554.91</v>
      </c>
      <c r="E36" s="7"/>
    </row>
    <row r="37" spans="1:5" x14ac:dyDescent="0.25">
      <c r="A37" s="20">
        <v>37987</v>
      </c>
      <c r="B37" s="7"/>
      <c r="C37" s="7">
        <v>91.53</v>
      </c>
      <c r="D37" s="7">
        <v>1606.49</v>
      </c>
      <c r="E37" s="7"/>
    </row>
    <row r="38" spans="1:5" x14ac:dyDescent="0.25">
      <c r="A38" s="20">
        <v>38018</v>
      </c>
      <c r="B38" s="7"/>
      <c r="C38" s="7">
        <v>91.75</v>
      </c>
      <c r="D38" s="7">
        <v>1685.63</v>
      </c>
      <c r="E38" s="7"/>
    </row>
    <row r="39" spans="1:5" x14ac:dyDescent="0.25">
      <c r="A39" s="20">
        <v>38047</v>
      </c>
      <c r="B39" s="7"/>
      <c r="C39" s="7">
        <v>90.09</v>
      </c>
      <c r="D39" s="7">
        <v>1655.99</v>
      </c>
      <c r="E39" s="7"/>
    </row>
    <row r="40" spans="1:5" x14ac:dyDescent="0.25">
      <c r="A40" s="20">
        <v>38078</v>
      </c>
      <c r="B40" s="7"/>
      <c r="C40" s="7">
        <v>90.62</v>
      </c>
      <c r="D40" s="7">
        <v>1729.74</v>
      </c>
      <c r="E40" s="7"/>
    </row>
    <row r="41" spans="1:5" x14ac:dyDescent="0.25">
      <c r="A41" s="20">
        <v>38108</v>
      </c>
      <c r="B41" s="7"/>
      <c r="C41" s="7">
        <v>89.74</v>
      </c>
      <c r="D41" s="7">
        <v>1623.22</v>
      </c>
      <c r="E41" s="7"/>
    </row>
    <row r="42" spans="1:5" x14ac:dyDescent="0.25">
      <c r="A42" s="20">
        <v>38139</v>
      </c>
      <c r="B42" s="7" t="s">
        <v>271</v>
      </c>
      <c r="C42" s="7">
        <v>90.52</v>
      </c>
      <c r="D42" s="7">
        <v>1677.72</v>
      </c>
      <c r="E42" s="7"/>
    </row>
    <row r="43" spans="1:5" x14ac:dyDescent="0.25">
      <c r="A43" s="20">
        <v>38169</v>
      </c>
      <c r="B43" s="7"/>
      <c r="C43" s="7">
        <v>91.34</v>
      </c>
      <c r="D43" s="7">
        <v>1709.27</v>
      </c>
      <c r="E43" s="7"/>
    </row>
    <row r="44" spans="1:5" x14ac:dyDescent="0.25">
      <c r="A44" s="20">
        <v>38200</v>
      </c>
      <c r="B44" s="7"/>
      <c r="C44" s="7">
        <v>92.09</v>
      </c>
      <c r="D44" s="7">
        <v>1692.19</v>
      </c>
      <c r="E44" s="7"/>
    </row>
    <row r="45" spans="1:5" x14ac:dyDescent="0.25">
      <c r="A45" s="20">
        <v>38231</v>
      </c>
      <c r="B45" s="7"/>
      <c r="C45" s="7">
        <v>93.49</v>
      </c>
      <c r="D45" s="7">
        <v>1723.6</v>
      </c>
      <c r="E45" s="7"/>
    </row>
    <row r="46" spans="1:5" x14ac:dyDescent="0.25">
      <c r="A46" s="20">
        <v>38261</v>
      </c>
      <c r="B46" s="7"/>
      <c r="C46" s="7">
        <v>94.36</v>
      </c>
      <c r="D46" s="7">
        <v>1819.57</v>
      </c>
      <c r="E46" s="7"/>
    </row>
    <row r="47" spans="1:5" x14ac:dyDescent="0.25">
      <c r="A47" s="20">
        <v>38292</v>
      </c>
      <c r="B47" s="7"/>
      <c r="C47" s="7">
        <v>94.77</v>
      </c>
      <c r="D47" s="7">
        <v>1813.9</v>
      </c>
      <c r="E47" s="7"/>
    </row>
    <row r="48" spans="1:5" x14ac:dyDescent="0.25">
      <c r="A48" s="20">
        <v>38322</v>
      </c>
      <c r="B48" s="7"/>
      <c r="C48" s="7">
        <v>96.8</v>
      </c>
      <c r="D48" s="7">
        <v>1849.18</v>
      </c>
      <c r="E48" s="7"/>
    </row>
    <row r="49" spans="1:5" x14ac:dyDescent="0.25">
      <c r="A49" s="20">
        <v>38353</v>
      </c>
      <c r="B49" s="7"/>
      <c r="C49" s="7">
        <v>98.55</v>
      </c>
      <c r="D49" s="7">
        <v>1834.43</v>
      </c>
      <c r="E49" s="7"/>
    </row>
    <row r="50" spans="1:5" x14ac:dyDescent="0.25">
      <c r="A50" s="20">
        <v>38384</v>
      </c>
      <c r="B50" s="7"/>
      <c r="C50" s="7">
        <v>97.62</v>
      </c>
      <c r="D50" s="7">
        <v>1882.85</v>
      </c>
      <c r="E50" s="7"/>
    </row>
    <row r="51" spans="1:5" x14ac:dyDescent="0.25">
      <c r="A51" s="20">
        <v>38412</v>
      </c>
      <c r="B51" s="7"/>
      <c r="C51" s="7">
        <v>96.05</v>
      </c>
      <c r="D51" s="7">
        <v>1979.85</v>
      </c>
      <c r="E51" s="7"/>
    </row>
    <row r="52" spans="1:5" x14ac:dyDescent="0.25">
      <c r="A52" s="20">
        <v>38443</v>
      </c>
      <c r="B52" s="7"/>
      <c r="C52" s="7">
        <v>95.75</v>
      </c>
      <c r="D52" s="7">
        <v>1894.29</v>
      </c>
      <c r="E52" s="7"/>
    </row>
    <row r="53" spans="1:5" x14ac:dyDescent="0.25">
      <c r="A53" s="20">
        <v>38473</v>
      </c>
      <c r="B53" s="7"/>
      <c r="C53" s="7">
        <v>96.09</v>
      </c>
      <c r="D53" s="7">
        <v>1743.7</v>
      </c>
      <c r="E53" s="7"/>
    </row>
    <row r="54" spans="1:5" x14ac:dyDescent="0.25">
      <c r="A54" s="20">
        <v>38504</v>
      </c>
      <c r="B54" s="7" t="s">
        <v>272</v>
      </c>
      <c r="C54" s="7">
        <v>98.02</v>
      </c>
      <c r="D54" s="7">
        <v>1731.3</v>
      </c>
      <c r="E54" s="7"/>
    </row>
    <row r="55" spans="1:5" x14ac:dyDescent="0.25">
      <c r="A55" s="20">
        <v>38534</v>
      </c>
      <c r="B55" s="7"/>
      <c r="C55" s="7">
        <v>98.83</v>
      </c>
      <c r="D55" s="7">
        <v>1778.79</v>
      </c>
      <c r="E55" s="7"/>
    </row>
    <row r="56" spans="1:5" x14ac:dyDescent="0.25">
      <c r="A56" s="20">
        <v>38565</v>
      </c>
      <c r="B56" s="7"/>
      <c r="C56" s="7">
        <v>100.62</v>
      </c>
      <c r="D56" s="7">
        <v>1867.84</v>
      </c>
      <c r="E56" s="7"/>
    </row>
    <row r="57" spans="1:5" x14ac:dyDescent="0.25">
      <c r="A57" s="20">
        <v>38596</v>
      </c>
      <c r="B57" s="7"/>
      <c r="C57" s="7">
        <v>103.48</v>
      </c>
      <c r="D57" s="7">
        <v>1839.91</v>
      </c>
      <c r="E57" s="7"/>
    </row>
    <row r="58" spans="1:5" x14ac:dyDescent="0.25">
      <c r="A58" s="20">
        <v>38626</v>
      </c>
      <c r="B58" s="7"/>
      <c r="C58" s="7">
        <v>104.62</v>
      </c>
      <c r="D58" s="7">
        <v>1928.71</v>
      </c>
      <c r="E58" s="7"/>
    </row>
    <row r="59" spans="1:5" x14ac:dyDescent="0.25">
      <c r="A59" s="20">
        <v>38657</v>
      </c>
      <c r="B59" s="7"/>
      <c r="C59" s="7">
        <v>105.51</v>
      </c>
      <c r="D59" s="7">
        <v>2050.59</v>
      </c>
      <c r="E59" s="7"/>
    </row>
    <row r="60" spans="1:5" x14ac:dyDescent="0.25">
      <c r="A60" s="20">
        <v>38687</v>
      </c>
      <c r="B60" s="7"/>
      <c r="C60" s="7">
        <v>104.85</v>
      </c>
      <c r="D60" s="7">
        <v>2247.4499999999998</v>
      </c>
      <c r="E60" s="7"/>
    </row>
    <row r="61" spans="1:5" x14ac:dyDescent="0.25">
      <c r="A61" s="20">
        <v>38718</v>
      </c>
      <c r="B61" s="7"/>
      <c r="C61" s="7">
        <v>106.29</v>
      </c>
      <c r="D61" s="7">
        <v>2377.86</v>
      </c>
      <c r="E61" s="7"/>
    </row>
    <row r="62" spans="1:5" x14ac:dyDescent="0.25">
      <c r="A62" s="20">
        <v>38749</v>
      </c>
      <c r="B62" s="7"/>
      <c r="C62" s="7">
        <v>103.92</v>
      </c>
      <c r="D62" s="7">
        <v>2455.33</v>
      </c>
      <c r="E62" s="7"/>
    </row>
    <row r="63" spans="1:5" x14ac:dyDescent="0.25">
      <c r="A63" s="20">
        <v>38777</v>
      </c>
      <c r="B63" s="7"/>
      <c r="C63" s="7">
        <v>102.31</v>
      </c>
      <c r="D63" s="7">
        <v>2429.13</v>
      </c>
      <c r="E63" s="7"/>
    </row>
    <row r="64" spans="1:5" x14ac:dyDescent="0.25">
      <c r="A64" s="20">
        <v>38808</v>
      </c>
      <c r="B64" s="7"/>
      <c r="C64" s="7">
        <v>101.18</v>
      </c>
      <c r="D64" s="7">
        <v>2621.11</v>
      </c>
      <c r="E64" s="7"/>
    </row>
    <row r="65" spans="1:5" x14ac:dyDescent="0.25">
      <c r="A65" s="20">
        <v>38838</v>
      </c>
      <c r="B65" s="7"/>
      <c r="C65" s="7">
        <v>101.31</v>
      </c>
      <c r="D65" s="7">
        <v>2861.48</v>
      </c>
      <c r="E65" s="7"/>
    </row>
    <row r="66" spans="1:5" x14ac:dyDescent="0.25">
      <c r="A66" s="20">
        <v>38869</v>
      </c>
      <c r="B66" s="7" t="s">
        <v>273</v>
      </c>
      <c r="C66" s="7">
        <v>103.94</v>
      </c>
      <c r="D66" s="7">
        <v>2477.34</v>
      </c>
      <c r="E66" s="7"/>
    </row>
    <row r="67" spans="1:5" x14ac:dyDescent="0.25">
      <c r="A67" s="20">
        <v>38899</v>
      </c>
      <c r="B67" s="7"/>
      <c r="C67" s="7">
        <v>106.76</v>
      </c>
      <c r="D67" s="7">
        <v>2512.71</v>
      </c>
      <c r="E67" s="7"/>
    </row>
    <row r="68" spans="1:5" x14ac:dyDescent="0.25">
      <c r="A68" s="20">
        <v>38930</v>
      </c>
      <c r="B68" s="7"/>
      <c r="C68" s="7">
        <v>108.99</v>
      </c>
      <c r="D68" s="7">
        <v>2459.9299999999998</v>
      </c>
      <c r="E68" s="7"/>
    </row>
    <row r="69" spans="1:5" x14ac:dyDescent="0.25">
      <c r="A69" s="20">
        <v>38961</v>
      </c>
      <c r="B69" s="7"/>
      <c r="C69" s="7">
        <v>111.97</v>
      </c>
      <c r="D69" s="7">
        <v>2472.88</v>
      </c>
      <c r="E69" s="7"/>
    </row>
    <row r="70" spans="1:5" x14ac:dyDescent="0.25">
      <c r="A70" s="20">
        <v>38991</v>
      </c>
      <c r="B70" s="7"/>
      <c r="C70" s="7">
        <v>114.01</v>
      </c>
      <c r="D70" s="7">
        <v>2654.59</v>
      </c>
      <c r="E70" s="7"/>
    </row>
    <row r="71" spans="1:5" x14ac:dyDescent="0.25">
      <c r="A71" s="20">
        <v>39022</v>
      </c>
      <c r="B71" s="7"/>
      <c r="C71" s="7">
        <v>114.29</v>
      </c>
      <c r="D71" s="7">
        <v>2702.8</v>
      </c>
      <c r="E71" s="7"/>
    </row>
    <row r="72" spans="1:5" x14ac:dyDescent="0.25">
      <c r="A72" s="20">
        <v>39052</v>
      </c>
      <c r="B72" s="7"/>
      <c r="C72" s="7">
        <v>112.11</v>
      </c>
      <c r="D72" s="7">
        <v>2813.63</v>
      </c>
      <c r="E72" s="7"/>
    </row>
    <row r="73" spans="1:5" x14ac:dyDescent="0.25">
      <c r="A73" s="20">
        <v>39083</v>
      </c>
      <c r="B73" s="7"/>
      <c r="C73" s="7">
        <v>113.02</v>
      </c>
      <c r="D73" s="7">
        <v>2809.34</v>
      </c>
      <c r="E73" s="7"/>
    </row>
    <row r="74" spans="1:5" x14ac:dyDescent="0.25">
      <c r="A74" s="20">
        <v>39114</v>
      </c>
      <c r="B74" s="7"/>
      <c r="C74" s="7">
        <v>112.75</v>
      </c>
      <c r="D74" s="7">
        <v>2832.2</v>
      </c>
      <c r="E74" s="7"/>
    </row>
    <row r="75" spans="1:5" x14ac:dyDescent="0.25">
      <c r="A75" s="20">
        <v>39142</v>
      </c>
      <c r="B75" s="7"/>
      <c r="C75" s="7">
        <v>112.14</v>
      </c>
      <c r="D75" s="7">
        <v>2761.73</v>
      </c>
      <c r="E75" s="7"/>
    </row>
    <row r="76" spans="1:5" x14ac:dyDescent="0.25">
      <c r="A76" s="20">
        <v>39173</v>
      </c>
      <c r="B76" s="7"/>
      <c r="C76" s="7">
        <v>113.49</v>
      </c>
      <c r="D76" s="7">
        <v>2814.79</v>
      </c>
      <c r="E76" s="7"/>
    </row>
    <row r="77" spans="1:5" x14ac:dyDescent="0.25">
      <c r="A77" s="20">
        <v>39203</v>
      </c>
      <c r="B77" s="7"/>
      <c r="C77" s="7">
        <v>112.61</v>
      </c>
      <c r="D77" s="7">
        <v>2792.75</v>
      </c>
      <c r="E77" s="7"/>
    </row>
    <row r="78" spans="1:5" x14ac:dyDescent="0.25">
      <c r="A78" s="20">
        <v>39234</v>
      </c>
      <c r="B78" s="7" t="s">
        <v>274</v>
      </c>
      <c r="C78" s="7">
        <v>112.48</v>
      </c>
      <c r="D78" s="7">
        <v>2676.93</v>
      </c>
      <c r="E78" s="7"/>
    </row>
    <row r="79" spans="1:5" x14ac:dyDescent="0.25">
      <c r="A79" s="20">
        <v>39264</v>
      </c>
      <c r="B79" s="7"/>
      <c r="C79" s="7">
        <v>114.18</v>
      </c>
      <c r="D79" s="7">
        <v>2732.44</v>
      </c>
      <c r="E79" s="7"/>
    </row>
    <row r="80" spans="1:5" x14ac:dyDescent="0.25">
      <c r="A80" s="20">
        <v>39295</v>
      </c>
      <c r="B80" s="7"/>
      <c r="C80" s="7">
        <v>113.21</v>
      </c>
      <c r="D80" s="7">
        <v>2515.77</v>
      </c>
      <c r="E80" s="7"/>
    </row>
    <row r="81" spans="1:5" x14ac:dyDescent="0.25">
      <c r="A81" s="20">
        <v>39326</v>
      </c>
      <c r="B81" s="7"/>
      <c r="C81" s="7">
        <v>114.54</v>
      </c>
      <c r="D81" s="7">
        <v>2391.25</v>
      </c>
      <c r="E81" s="7"/>
    </row>
    <row r="82" spans="1:5" x14ac:dyDescent="0.25">
      <c r="A82" s="20">
        <v>39356</v>
      </c>
      <c r="B82" s="7"/>
      <c r="C82" s="7">
        <v>115.74</v>
      </c>
      <c r="D82" s="7">
        <v>2442.37</v>
      </c>
      <c r="E82" s="7"/>
    </row>
    <row r="83" spans="1:5" x14ac:dyDescent="0.25">
      <c r="A83" s="20">
        <v>39387</v>
      </c>
      <c r="B83" s="7"/>
      <c r="C83" s="7">
        <v>115.92</v>
      </c>
      <c r="D83" s="7">
        <v>2506.89</v>
      </c>
      <c r="E83" s="7"/>
    </row>
    <row r="84" spans="1:5" x14ac:dyDescent="0.25">
      <c r="A84" s="20">
        <v>39417</v>
      </c>
      <c r="B84" s="7"/>
      <c r="C84" s="7">
        <v>116.69</v>
      </c>
      <c r="D84" s="7">
        <v>2381.69</v>
      </c>
      <c r="E84" s="7"/>
    </row>
    <row r="85" spans="1:5" x14ac:dyDescent="0.25">
      <c r="A85" s="20">
        <v>39448</v>
      </c>
      <c r="B85" s="7"/>
      <c r="C85" s="7">
        <v>116.03</v>
      </c>
      <c r="D85" s="7">
        <v>2445.52</v>
      </c>
      <c r="E85" s="7"/>
    </row>
    <row r="86" spans="1:5" x14ac:dyDescent="0.25">
      <c r="A86" s="20">
        <v>39479</v>
      </c>
      <c r="B86" s="7"/>
      <c r="C86" s="7">
        <v>115.37</v>
      </c>
      <c r="D86" s="7">
        <v>2776.93</v>
      </c>
      <c r="E86" s="7"/>
    </row>
    <row r="87" spans="1:5" x14ac:dyDescent="0.25">
      <c r="A87" s="20">
        <v>39508</v>
      </c>
      <c r="B87" s="7"/>
      <c r="C87" s="7">
        <v>115.67</v>
      </c>
      <c r="D87" s="7">
        <v>3005.29</v>
      </c>
      <c r="E87" s="7"/>
    </row>
    <row r="88" spans="1:5" x14ac:dyDescent="0.25">
      <c r="A88" s="20">
        <v>39539</v>
      </c>
      <c r="B88" s="7"/>
      <c r="C88" s="7">
        <v>114.74</v>
      </c>
      <c r="D88" s="7">
        <v>2959.27</v>
      </c>
      <c r="E88" s="7"/>
    </row>
    <row r="89" spans="1:5" x14ac:dyDescent="0.25">
      <c r="A89" s="20">
        <v>39569</v>
      </c>
      <c r="B89" s="7"/>
      <c r="C89" s="7">
        <v>113.73</v>
      </c>
      <c r="D89" s="7">
        <v>2902.9</v>
      </c>
      <c r="E89" s="7"/>
    </row>
    <row r="90" spans="1:5" x14ac:dyDescent="0.25">
      <c r="A90" s="20">
        <v>39600</v>
      </c>
      <c r="B90" s="7" t="s">
        <v>275</v>
      </c>
      <c r="C90" s="7">
        <v>116.26</v>
      </c>
      <c r="D90" s="7">
        <v>2957.86</v>
      </c>
      <c r="E90" s="7"/>
    </row>
    <row r="91" spans="1:5" x14ac:dyDescent="0.25">
      <c r="A91" s="20">
        <v>39630</v>
      </c>
      <c r="B91" s="7"/>
      <c r="C91" s="7">
        <v>115.61</v>
      </c>
      <c r="D91" s="7">
        <v>3071.24</v>
      </c>
      <c r="E91" s="7"/>
    </row>
    <row r="92" spans="1:5" x14ac:dyDescent="0.25">
      <c r="A92" s="20">
        <v>39661</v>
      </c>
      <c r="B92" s="7"/>
      <c r="C92" s="7">
        <v>116.58</v>
      </c>
      <c r="D92" s="7">
        <v>2764.38</v>
      </c>
      <c r="E92" s="7"/>
    </row>
    <row r="93" spans="1:5" x14ac:dyDescent="0.25">
      <c r="A93" s="20">
        <v>39692</v>
      </c>
      <c r="B93" s="7"/>
      <c r="C93" s="7">
        <v>117.26</v>
      </c>
      <c r="D93" s="7">
        <v>2525.8200000000002</v>
      </c>
      <c r="E93" s="7"/>
    </row>
    <row r="94" spans="1:5" x14ac:dyDescent="0.25">
      <c r="A94" s="20">
        <v>39722</v>
      </c>
      <c r="B94" s="7"/>
      <c r="C94" s="7">
        <v>120.15</v>
      </c>
      <c r="D94" s="7">
        <v>2121.41</v>
      </c>
      <c r="E94" s="7"/>
    </row>
    <row r="95" spans="1:5" x14ac:dyDescent="0.25">
      <c r="A95" s="20">
        <v>39753</v>
      </c>
      <c r="B95" s="7"/>
      <c r="C95" s="7">
        <v>116.57</v>
      </c>
      <c r="D95" s="7">
        <v>1852.43</v>
      </c>
      <c r="E95" s="7"/>
    </row>
    <row r="96" spans="1:5" x14ac:dyDescent="0.25">
      <c r="A96" s="20">
        <v>39783</v>
      </c>
      <c r="B96" s="7"/>
      <c r="C96" s="7">
        <v>115.92</v>
      </c>
      <c r="D96" s="7">
        <v>1490.43</v>
      </c>
      <c r="E96" s="7"/>
    </row>
    <row r="97" spans="1:5" x14ac:dyDescent="0.25">
      <c r="A97" s="20">
        <v>39814</v>
      </c>
      <c r="B97" s="7"/>
      <c r="C97" s="7">
        <v>111</v>
      </c>
      <c r="D97" s="7">
        <v>1413.12</v>
      </c>
      <c r="E97" s="7"/>
    </row>
    <row r="98" spans="1:5" x14ac:dyDescent="0.25">
      <c r="A98" s="20">
        <v>39845</v>
      </c>
      <c r="B98" s="7"/>
      <c r="C98" s="7">
        <v>106.06</v>
      </c>
      <c r="D98" s="7">
        <v>1330.2</v>
      </c>
      <c r="E98" s="7"/>
    </row>
    <row r="99" spans="1:5" x14ac:dyDescent="0.25">
      <c r="A99" s="20">
        <v>39873</v>
      </c>
      <c r="B99" s="7"/>
      <c r="C99" s="7">
        <v>103.42</v>
      </c>
      <c r="D99" s="7">
        <v>1335.84</v>
      </c>
      <c r="E99" s="7"/>
    </row>
    <row r="100" spans="1:5" x14ac:dyDescent="0.25">
      <c r="A100" s="20">
        <v>39904</v>
      </c>
      <c r="B100" s="7"/>
      <c r="C100" s="7">
        <v>102.89</v>
      </c>
      <c r="D100" s="7">
        <v>1420.85</v>
      </c>
      <c r="E100" s="7"/>
    </row>
    <row r="101" spans="1:5" x14ac:dyDescent="0.25">
      <c r="A101" s="20">
        <v>39934</v>
      </c>
      <c r="B101" s="7"/>
      <c r="C101" s="7">
        <v>103.56</v>
      </c>
      <c r="D101" s="7">
        <v>1460.45</v>
      </c>
      <c r="E101" s="7"/>
    </row>
    <row r="102" spans="1:5" x14ac:dyDescent="0.25">
      <c r="A102" s="20">
        <v>39965</v>
      </c>
      <c r="B102" s="7" t="s">
        <v>276</v>
      </c>
      <c r="C102" s="7">
        <v>101.24</v>
      </c>
      <c r="D102" s="7">
        <v>1573.73</v>
      </c>
      <c r="E102" s="7"/>
    </row>
    <row r="103" spans="1:5" x14ac:dyDescent="0.25">
      <c r="A103" s="20">
        <v>39995</v>
      </c>
      <c r="B103" s="7"/>
      <c r="C103" s="7">
        <v>101.72</v>
      </c>
      <c r="D103" s="7">
        <v>1667.96</v>
      </c>
      <c r="E103" s="7"/>
    </row>
    <row r="104" spans="1:5" x14ac:dyDescent="0.25">
      <c r="A104" s="20">
        <v>40026</v>
      </c>
      <c r="B104" s="7"/>
      <c r="C104" s="7">
        <v>102.41</v>
      </c>
      <c r="D104" s="7">
        <v>1933.75</v>
      </c>
      <c r="E104" s="7"/>
    </row>
    <row r="105" spans="1:5" x14ac:dyDescent="0.25">
      <c r="A105" s="20">
        <v>40057</v>
      </c>
      <c r="B105" s="7"/>
      <c r="C105" s="7">
        <v>100.91</v>
      </c>
      <c r="D105" s="7">
        <v>1834.11</v>
      </c>
      <c r="E105" s="7"/>
    </row>
    <row r="106" spans="1:5" x14ac:dyDescent="0.25">
      <c r="A106" s="20">
        <v>40087</v>
      </c>
      <c r="B106" s="7"/>
      <c r="C106" s="7">
        <v>104.3</v>
      </c>
      <c r="D106" s="7">
        <v>1878.57</v>
      </c>
      <c r="E106" s="7"/>
    </row>
    <row r="107" spans="1:5" x14ac:dyDescent="0.25">
      <c r="A107" s="20">
        <v>40118</v>
      </c>
      <c r="B107" s="7"/>
      <c r="C107" s="7">
        <v>104.46</v>
      </c>
      <c r="D107" s="7">
        <v>1949.29</v>
      </c>
      <c r="E107" s="7"/>
    </row>
    <row r="108" spans="1:5" x14ac:dyDescent="0.25">
      <c r="A108" s="20">
        <v>40148</v>
      </c>
      <c r="B108" s="7"/>
      <c r="C108" s="7">
        <v>106.28</v>
      </c>
      <c r="D108" s="7">
        <v>2180.1</v>
      </c>
      <c r="E108" s="7"/>
    </row>
    <row r="109" spans="1:5" x14ac:dyDescent="0.25">
      <c r="A109" s="20">
        <v>40179</v>
      </c>
      <c r="B109" s="7"/>
      <c r="C109" s="7">
        <v>105.49</v>
      </c>
      <c r="D109" s="7">
        <v>2235.15</v>
      </c>
      <c r="E109" s="7"/>
    </row>
    <row r="110" spans="1:5" x14ac:dyDescent="0.25">
      <c r="A110" s="20">
        <v>40210</v>
      </c>
      <c r="B110" s="7"/>
      <c r="C110" s="7">
        <v>106.02</v>
      </c>
      <c r="D110" s="7">
        <v>2048.9299999999998</v>
      </c>
      <c r="E110" s="7"/>
    </row>
    <row r="111" spans="1:5" x14ac:dyDescent="0.25">
      <c r="A111" s="20">
        <v>40238</v>
      </c>
      <c r="B111" s="7"/>
      <c r="C111" s="7">
        <v>108.55</v>
      </c>
      <c r="D111" s="7">
        <v>2205.63</v>
      </c>
      <c r="E111" s="7"/>
    </row>
    <row r="112" spans="1:5" x14ac:dyDescent="0.25">
      <c r="A112" s="20">
        <v>40269</v>
      </c>
      <c r="B112" s="7"/>
      <c r="C112" s="7">
        <v>108.48</v>
      </c>
      <c r="D112" s="7">
        <v>2316.73</v>
      </c>
      <c r="E112" s="7"/>
    </row>
    <row r="113" spans="1:5" x14ac:dyDescent="0.25">
      <c r="A113" s="20">
        <v>40299</v>
      </c>
      <c r="B113" s="7"/>
      <c r="C113" s="7">
        <v>110.16</v>
      </c>
      <c r="D113" s="7">
        <v>2040.53</v>
      </c>
      <c r="E113" s="7"/>
    </row>
    <row r="114" spans="1:5" x14ac:dyDescent="0.25">
      <c r="A114" s="20">
        <v>40330</v>
      </c>
      <c r="B114" s="7" t="s">
        <v>277</v>
      </c>
      <c r="C114" s="7">
        <v>111.82</v>
      </c>
      <c r="D114" s="7">
        <v>1931.39</v>
      </c>
      <c r="E114" s="7"/>
    </row>
    <row r="115" spans="1:5" x14ac:dyDescent="0.25">
      <c r="A115" s="20">
        <v>40360</v>
      </c>
      <c r="B115" s="7"/>
      <c r="C115" s="7">
        <v>112.01</v>
      </c>
      <c r="D115" s="7">
        <v>1988.27</v>
      </c>
      <c r="E115" s="7"/>
    </row>
    <row r="116" spans="1:5" x14ac:dyDescent="0.25">
      <c r="A116" s="20">
        <v>40391</v>
      </c>
      <c r="B116" s="7"/>
      <c r="C116" s="7">
        <v>110.7</v>
      </c>
      <c r="D116" s="7">
        <v>2118.14</v>
      </c>
      <c r="E116" s="7"/>
    </row>
    <row r="117" spans="1:5" x14ac:dyDescent="0.25">
      <c r="A117" s="20">
        <v>40422</v>
      </c>
      <c r="B117" s="7"/>
      <c r="C117" s="7">
        <v>116.33</v>
      </c>
      <c r="D117" s="7">
        <v>2162.34</v>
      </c>
      <c r="E117" s="7"/>
    </row>
    <row r="118" spans="1:5" x14ac:dyDescent="0.25">
      <c r="A118" s="20">
        <v>40452</v>
      </c>
      <c r="B118" s="7"/>
      <c r="C118" s="7">
        <v>117.54</v>
      </c>
      <c r="D118" s="7">
        <v>2346.5700000000002</v>
      </c>
      <c r="E118" s="7"/>
    </row>
    <row r="119" spans="1:5" x14ac:dyDescent="0.25">
      <c r="A119" s="20">
        <v>40483</v>
      </c>
      <c r="B119" s="7"/>
      <c r="C119" s="7">
        <v>118.64</v>
      </c>
      <c r="D119" s="7">
        <v>2333.0700000000002</v>
      </c>
      <c r="E119" s="7"/>
    </row>
    <row r="120" spans="1:5" x14ac:dyDescent="0.25">
      <c r="A120" s="20">
        <v>40513</v>
      </c>
      <c r="B120" s="7"/>
      <c r="C120" s="7">
        <v>117.99</v>
      </c>
      <c r="D120" s="7">
        <v>2350.67</v>
      </c>
      <c r="E120" s="7"/>
    </row>
    <row r="121" spans="1:5" x14ac:dyDescent="0.25">
      <c r="A121" s="20">
        <v>40544</v>
      </c>
      <c r="B121" s="7"/>
      <c r="C121" s="7">
        <v>119.8</v>
      </c>
      <c r="D121" s="7">
        <v>2439.5300000000002</v>
      </c>
      <c r="E121" s="7"/>
    </row>
    <row r="122" spans="1:5" x14ac:dyDescent="0.25">
      <c r="A122" s="20">
        <v>40575</v>
      </c>
      <c r="B122" s="7"/>
      <c r="C122" s="7">
        <v>120.66</v>
      </c>
      <c r="D122" s="7">
        <v>2508.1799999999998</v>
      </c>
      <c r="E122" s="7"/>
    </row>
    <row r="123" spans="1:5" x14ac:dyDescent="0.25">
      <c r="A123" s="20">
        <v>40603</v>
      </c>
      <c r="B123" s="7"/>
      <c r="C123" s="7">
        <v>122.26</v>
      </c>
      <c r="D123" s="7">
        <v>2555.5</v>
      </c>
      <c r="E123" s="7"/>
    </row>
    <row r="124" spans="1:5" x14ac:dyDescent="0.25">
      <c r="A124" s="20">
        <v>40634</v>
      </c>
      <c r="B124" s="7"/>
      <c r="C124" s="7">
        <v>124.05</v>
      </c>
      <c r="D124" s="7">
        <v>2678.11</v>
      </c>
      <c r="E124" s="7"/>
    </row>
    <row r="125" spans="1:5" x14ac:dyDescent="0.25">
      <c r="A125" s="20">
        <v>40664</v>
      </c>
      <c r="B125" s="7"/>
      <c r="C125" s="7">
        <v>123.69</v>
      </c>
      <c r="D125" s="7">
        <v>2596.4499999999998</v>
      </c>
      <c r="E125" s="7"/>
    </row>
    <row r="126" spans="1:5" x14ac:dyDescent="0.25">
      <c r="A126" s="20">
        <v>40695</v>
      </c>
      <c r="B126" s="7" t="s">
        <v>278</v>
      </c>
      <c r="C126" s="7">
        <v>125.11</v>
      </c>
      <c r="D126" s="7">
        <v>2557.7600000000002</v>
      </c>
      <c r="E126" s="7"/>
    </row>
    <row r="127" spans="1:5" x14ac:dyDescent="0.25">
      <c r="A127" s="20">
        <v>40725</v>
      </c>
      <c r="B127" s="7"/>
      <c r="C127" s="7">
        <v>124.83</v>
      </c>
      <c r="D127" s="7">
        <v>2525.4299999999998</v>
      </c>
      <c r="E127" s="7"/>
    </row>
    <row r="128" spans="1:5" x14ac:dyDescent="0.25">
      <c r="A128" s="20">
        <v>40756</v>
      </c>
      <c r="B128" s="7"/>
      <c r="C128" s="7">
        <v>126.32</v>
      </c>
      <c r="D128" s="7">
        <v>2379.35</v>
      </c>
      <c r="E128" s="7"/>
    </row>
    <row r="129" spans="1:5" x14ac:dyDescent="0.25">
      <c r="A129" s="20">
        <v>40787</v>
      </c>
      <c r="B129" s="7"/>
      <c r="C129" s="7">
        <v>128.36000000000001</v>
      </c>
      <c r="D129" s="7">
        <v>2293.46</v>
      </c>
      <c r="E129" s="7"/>
    </row>
    <row r="130" spans="1:5" x14ac:dyDescent="0.25">
      <c r="A130" s="20">
        <v>40817</v>
      </c>
      <c r="B130" s="7"/>
      <c r="C130" s="7">
        <v>132.15</v>
      </c>
      <c r="D130" s="7">
        <v>2180.65</v>
      </c>
      <c r="E130" s="7"/>
    </row>
    <row r="131" spans="1:5" x14ac:dyDescent="0.25">
      <c r="A131" s="20">
        <v>40848</v>
      </c>
      <c r="B131" s="7"/>
      <c r="C131" s="7">
        <v>132.4</v>
      </c>
      <c r="D131" s="7">
        <v>2079.98</v>
      </c>
      <c r="E131" s="7"/>
    </row>
    <row r="132" spans="1:5" x14ac:dyDescent="0.25">
      <c r="A132" s="20">
        <v>40878</v>
      </c>
      <c r="B132" s="7"/>
      <c r="C132" s="7">
        <v>133.41999999999999</v>
      </c>
      <c r="D132" s="7">
        <v>2022.25</v>
      </c>
      <c r="E132" s="7"/>
    </row>
    <row r="133" spans="1:5" x14ac:dyDescent="0.25">
      <c r="A133" s="20">
        <v>40909</v>
      </c>
      <c r="B133" s="7"/>
      <c r="C133" s="7">
        <v>134.41</v>
      </c>
      <c r="D133" s="7">
        <v>2144.1999999999998</v>
      </c>
      <c r="E133" s="7"/>
    </row>
    <row r="134" spans="1:5" x14ac:dyDescent="0.25">
      <c r="A134" s="20">
        <v>40940</v>
      </c>
      <c r="B134" s="7"/>
      <c r="C134" s="7">
        <v>131.03</v>
      </c>
      <c r="D134" s="7">
        <v>2207.92</v>
      </c>
      <c r="E134" s="7"/>
    </row>
    <row r="135" spans="1:5" x14ac:dyDescent="0.25">
      <c r="A135" s="20">
        <v>40969</v>
      </c>
      <c r="B135" s="7"/>
      <c r="C135" s="7">
        <v>131.08000000000001</v>
      </c>
      <c r="D135" s="7">
        <v>2184.16</v>
      </c>
      <c r="E135" s="7"/>
    </row>
    <row r="136" spans="1:5" x14ac:dyDescent="0.25">
      <c r="A136" s="20">
        <v>41000</v>
      </c>
      <c r="B136" s="7"/>
      <c r="C136" s="7">
        <v>132.13</v>
      </c>
      <c r="D136" s="7">
        <v>2049.67</v>
      </c>
      <c r="E136" s="7"/>
    </row>
    <row r="137" spans="1:5" x14ac:dyDescent="0.25">
      <c r="A137" s="20">
        <v>41030</v>
      </c>
      <c r="B137" s="7"/>
      <c r="C137" s="7">
        <v>132.22999999999999</v>
      </c>
      <c r="D137" s="7">
        <v>2007.63</v>
      </c>
      <c r="E137" s="7"/>
    </row>
    <row r="138" spans="1:5" x14ac:dyDescent="0.25">
      <c r="A138" s="20">
        <v>41061</v>
      </c>
      <c r="B138" s="7" t="s">
        <v>279</v>
      </c>
      <c r="C138" s="7">
        <v>133.16</v>
      </c>
      <c r="D138" s="7">
        <v>1890.18</v>
      </c>
      <c r="E138" s="7"/>
    </row>
    <row r="139" spans="1:5" x14ac:dyDescent="0.25">
      <c r="A139" s="20">
        <v>41091</v>
      </c>
      <c r="B139" s="7"/>
      <c r="C139" s="7">
        <v>134.05000000000001</v>
      </c>
      <c r="D139" s="7">
        <v>1876.25</v>
      </c>
      <c r="E139" s="7"/>
    </row>
    <row r="140" spans="1:5" x14ac:dyDescent="0.25">
      <c r="A140" s="20">
        <v>41122</v>
      </c>
      <c r="B140" s="7"/>
      <c r="C140" s="7">
        <v>134.52000000000001</v>
      </c>
      <c r="D140" s="7">
        <v>1845.38</v>
      </c>
      <c r="E140" s="7"/>
    </row>
    <row r="141" spans="1:5" x14ac:dyDescent="0.25">
      <c r="A141" s="20">
        <v>41153</v>
      </c>
      <c r="B141" s="7"/>
      <c r="C141" s="7">
        <v>132.22999999999999</v>
      </c>
      <c r="D141" s="7">
        <v>2064.12</v>
      </c>
      <c r="E141" s="7"/>
    </row>
    <row r="142" spans="1:5" x14ac:dyDescent="0.25">
      <c r="A142" s="20">
        <v>41183</v>
      </c>
      <c r="B142" s="7"/>
      <c r="C142" s="7">
        <v>131.03</v>
      </c>
      <c r="D142" s="7">
        <v>1974.3</v>
      </c>
      <c r="E142" s="7"/>
    </row>
    <row r="143" spans="1:5" x14ac:dyDescent="0.25">
      <c r="A143" s="20">
        <v>41214</v>
      </c>
      <c r="B143" s="7"/>
      <c r="C143" s="7">
        <v>130.04</v>
      </c>
      <c r="D143" s="7">
        <v>1948.83</v>
      </c>
      <c r="E143" s="7"/>
    </row>
    <row r="144" spans="1:5" x14ac:dyDescent="0.25">
      <c r="A144" s="20">
        <v>41244</v>
      </c>
      <c r="B144" s="7"/>
      <c r="C144" s="7">
        <v>128.82</v>
      </c>
      <c r="D144" s="7">
        <v>2086.7600000000002</v>
      </c>
      <c r="E144" s="7"/>
    </row>
    <row r="145" spans="1:5" x14ac:dyDescent="0.25">
      <c r="A145" s="20">
        <v>41275</v>
      </c>
      <c r="B145" s="7"/>
      <c r="C145" s="7">
        <v>126.6</v>
      </c>
      <c r="D145" s="7">
        <v>2037.75</v>
      </c>
      <c r="E145" s="7"/>
    </row>
    <row r="146" spans="1:5" x14ac:dyDescent="0.25">
      <c r="A146" s="20">
        <v>41306</v>
      </c>
      <c r="B146" s="7"/>
      <c r="C146" s="7">
        <v>123.96</v>
      </c>
      <c r="D146" s="7">
        <v>2053.6</v>
      </c>
      <c r="E146" s="7"/>
    </row>
    <row r="147" spans="1:5" x14ac:dyDescent="0.25">
      <c r="A147" s="20">
        <v>41334</v>
      </c>
      <c r="B147" s="7"/>
      <c r="C147" s="7">
        <v>124.89</v>
      </c>
      <c r="D147" s="7">
        <v>1909.57</v>
      </c>
      <c r="E147" s="7"/>
    </row>
    <row r="148" spans="1:5" x14ac:dyDescent="0.25">
      <c r="A148" s="20">
        <v>41365</v>
      </c>
      <c r="B148" s="7"/>
      <c r="C148" s="7">
        <v>125.65</v>
      </c>
      <c r="D148" s="7">
        <v>1861.67</v>
      </c>
      <c r="E148" s="7"/>
    </row>
    <row r="149" spans="1:5" x14ac:dyDescent="0.25">
      <c r="A149" s="20">
        <v>41395</v>
      </c>
      <c r="B149" s="7"/>
      <c r="C149" s="7">
        <v>125.93</v>
      </c>
      <c r="D149" s="7">
        <v>1832.02</v>
      </c>
      <c r="E149" s="7"/>
    </row>
    <row r="150" spans="1:5" x14ac:dyDescent="0.25">
      <c r="A150" s="20">
        <v>41426</v>
      </c>
      <c r="B150" s="7" t="s">
        <v>280</v>
      </c>
      <c r="C150" s="7">
        <v>125.45</v>
      </c>
      <c r="D150" s="7">
        <v>1814.54</v>
      </c>
      <c r="E150" s="7"/>
    </row>
    <row r="151" spans="1:5" x14ac:dyDescent="0.25">
      <c r="A151" s="20">
        <v>41456</v>
      </c>
      <c r="B151" s="7"/>
      <c r="C151" s="7">
        <v>125.87</v>
      </c>
      <c r="D151" s="7">
        <v>1769.61</v>
      </c>
      <c r="E151" s="7"/>
    </row>
    <row r="152" spans="1:5" x14ac:dyDescent="0.25">
      <c r="A152" s="20">
        <v>41487</v>
      </c>
      <c r="B152" s="7"/>
      <c r="C152" s="7">
        <v>126.22</v>
      </c>
      <c r="D152" s="7">
        <v>1817.62</v>
      </c>
      <c r="E152" s="7"/>
    </row>
    <row r="153" spans="1:5" x14ac:dyDescent="0.25">
      <c r="A153" s="20">
        <v>41518</v>
      </c>
      <c r="B153" s="7"/>
      <c r="C153" s="7">
        <v>126.13</v>
      </c>
      <c r="D153" s="7">
        <v>1761.3</v>
      </c>
      <c r="E153" s="7"/>
    </row>
    <row r="154" spans="1:5" x14ac:dyDescent="0.25">
      <c r="A154" s="20">
        <v>41548</v>
      </c>
      <c r="B154" s="7"/>
      <c r="C154" s="7">
        <v>124.95</v>
      </c>
      <c r="D154" s="7">
        <v>1814.58</v>
      </c>
      <c r="E154" s="7"/>
    </row>
    <row r="155" spans="1:5" x14ac:dyDescent="0.25">
      <c r="A155" s="20">
        <v>41579</v>
      </c>
      <c r="B155" s="7"/>
      <c r="C155" s="7">
        <v>126.18</v>
      </c>
      <c r="D155" s="7">
        <v>1747.96</v>
      </c>
      <c r="E155" s="7"/>
    </row>
    <row r="156" spans="1:5" x14ac:dyDescent="0.25">
      <c r="A156" s="20">
        <v>41609</v>
      </c>
      <c r="B156" s="7"/>
      <c r="C156" s="7">
        <v>126.3</v>
      </c>
      <c r="D156" s="7">
        <v>1739.81</v>
      </c>
      <c r="E156" s="7"/>
    </row>
    <row r="157" spans="1:5" x14ac:dyDescent="0.25">
      <c r="A157" s="20">
        <v>41640</v>
      </c>
      <c r="B157" s="7"/>
      <c r="C157" s="7">
        <v>124.67</v>
      </c>
      <c r="D157" s="7">
        <v>1727.41</v>
      </c>
      <c r="E157" s="7"/>
    </row>
    <row r="158" spans="1:5" x14ac:dyDescent="0.25">
      <c r="A158" s="20">
        <v>41671</v>
      </c>
      <c r="B158" s="7"/>
      <c r="C158" s="7">
        <v>124.68</v>
      </c>
      <c r="D158" s="7">
        <v>1695.17</v>
      </c>
      <c r="E158" s="7"/>
    </row>
    <row r="159" spans="1:5" x14ac:dyDescent="0.25">
      <c r="A159" s="20">
        <v>41699</v>
      </c>
      <c r="B159" s="7"/>
      <c r="C159" s="7">
        <v>126.77</v>
      </c>
      <c r="D159" s="7">
        <v>1705.37</v>
      </c>
      <c r="E159" s="7"/>
    </row>
    <row r="160" spans="1:5" x14ac:dyDescent="0.25">
      <c r="A160" s="20">
        <v>41730</v>
      </c>
      <c r="B160" s="7"/>
      <c r="C160" s="7">
        <v>130.63999999999999</v>
      </c>
      <c r="D160" s="7">
        <v>1810.67</v>
      </c>
      <c r="E160" s="7"/>
    </row>
    <row r="161" spans="1:5" x14ac:dyDescent="0.25">
      <c r="A161" s="20">
        <v>41760</v>
      </c>
      <c r="B161" s="7"/>
      <c r="C161" s="7">
        <v>131.06</v>
      </c>
      <c r="D161" s="7">
        <v>1751.05</v>
      </c>
      <c r="E161" s="7"/>
    </row>
    <row r="162" spans="1:5" x14ac:dyDescent="0.25">
      <c r="A162" s="20">
        <v>41791</v>
      </c>
      <c r="B162" s="7" t="s">
        <v>281</v>
      </c>
      <c r="C162" s="7">
        <v>132.61000000000001</v>
      </c>
      <c r="D162" s="7">
        <v>1838.95</v>
      </c>
      <c r="E162" s="7"/>
    </row>
    <row r="163" spans="1:5" x14ac:dyDescent="0.25">
      <c r="A163" s="20">
        <v>41821</v>
      </c>
      <c r="B163" s="7"/>
      <c r="C163" s="7">
        <v>133.91999999999999</v>
      </c>
      <c r="D163" s="7">
        <v>1948.3</v>
      </c>
      <c r="E163" s="7"/>
    </row>
    <row r="164" spans="1:5" x14ac:dyDescent="0.25">
      <c r="A164" s="20">
        <v>41852</v>
      </c>
      <c r="B164" s="7"/>
      <c r="C164" s="7">
        <v>137.07</v>
      </c>
      <c r="D164" s="7">
        <v>2030.49</v>
      </c>
      <c r="E164" s="7"/>
    </row>
    <row r="165" spans="1:5" x14ac:dyDescent="0.25">
      <c r="A165" s="20">
        <v>41883</v>
      </c>
      <c r="B165" s="7"/>
      <c r="C165" s="7">
        <v>134.69</v>
      </c>
      <c r="D165" s="7">
        <v>1990.43</v>
      </c>
      <c r="E165" s="7"/>
    </row>
    <row r="166" spans="1:5" x14ac:dyDescent="0.25">
      <c r="A166" s="20">
        <v>41913</v>
      </c>
      <c r="B166" s="7"/>
      <c r="C166" s="7">
        <v>137.54</v>
      </c>
      <c r="D166" s="7">
        <v>1946.19</v>
      </c>
      <c r="E166" s="7"/>
    </row>
    <row r="167" spans="1:5" x14ac:dyDescent="0.25">
      <c r="A167" s="20">
        <v>41944</v>
      </c>
      <c r="B167" s="7"/>
      <c r="C167" s="7">
        <v>138.84</v>
      </c>
      <c r="D167" s="7">
        <v>2055.5500000000002</v>
      </c>
      <c r="E167" s="7"/>
    </row>
    <row r="168" spans="1:5" x14ac:dyDescent="0.25">
      <c r="A168" s="20">
        <v>41974</v>
      </c>
      <c r="B168" s="7"/>
      <c r="C168" s="7">
        <v>142.1</v>
      </c>
      <c r="D168" s="7">
        <v>1909.46</v>
      </c>
      <c r="E168" s="7"/>
    </row>
    <row r="169" spans="1:5" x14ac:dyDescent="0.25">
      <c r="A169" s="20">
        <v>42005</v>
      </c>
      <c r="B169" s="7"/>
      <c r="C169" s="7">
        <v>142.47</v>
      </c>
      <c r="D169" s="7">
        <v>1814.72</v>
      </c>
      <c r="E169" s="7"/>
    </row>
    <row r="170" spans="1:5" x14ac:dyDescent="0.25">
      <c r="A170" s="20">
        <v>42036</v>
      </c>
      <c r="B170" s="7"/>
      <c r="C170" s="7">
        <v>141.05000000000001</v>
      </c>
      <c r="D170" s="7">
        <v>1817.82</v>
      </c>
      <c r="E170" s="7"/>
    </row>
    <row r="171" spans="1:5" x14ac:dyDescent="0.25">
      <c r="A171" s="20">
        <v>42064</v>
      </c>
      <c r="B171" s="7"/>
      <c r="C171" s="7">
        <v>143.47999999999999</v>
      </c>
      <c r="D171" s="7">
        <v>1773.86</v>
      </c>
      <c r="E171" s="7"/>
    </row>
    <row r="172" spans="1:5" x14ac:dyDescent="0.25">
      <c r="A172" s="20">
        <v>42095</v>
      </c>
      <c r="B172" s="7"/>
      <c r="C172" s="7">
        <v>145.44999999999999</v>
      </c>
      <c r="D172" s="7">
        <v>1819.19</v>
      </c>
      <c r="E172" s="7"/>
    </row>
    <row r="173" spans="1:5" x14ac:dyDescent="0.25">
      <c r="A173" s="20">
        <v>42125</v>
      </c>
      <c r="B173" s="7"/>
      <c r="C173" s="7">
        <v>143.78</v>
      </c>
      <c r="D173" s="7">
        <v>1804.04</v>
      </c>
      <c r="E173" s="7"/>
    </row>
    <row r="174" spans="1:5" x14ac:dyDescent="0.25">
      <c r="A174" s="20">
        <v>42156</v>
      </c>
      <c r="B174" s="7" t="s">
        <v>282</v>
      </c>
      <c r="C174" s="7">
        <v>145.27000000000001</v>
      </c>
      <c r="D174" s="7">
        <v>1687.73</v>
      </c>
      <c r="E174" s="7"/>
    </row>
    <row r="175" spans="1:5" x14ac:dyDescent="0.25">
      <c r="A175" s="20">
        <v>42186</v>
      </c>
      <c r="B175" s="7"/>
      <c r="C175" s="7">
        <v>146.9</v>
      </c>
      <c r="D175" s="7">
        <v>1639.5</v>
      </c>
      <c r="E175" s="7"/>
    </row>
    <row r="176" spans="1:5" x14ac:dyDescent="0.25">
      <c r="A176" s="20">
        <v>42217</v>
      </c>
      <c r="B176" s="7"/>
      <c r="C176" s="7">
        <v>144.19</v>
      </c>
      <c r="D176" s="7">
        <v>1548.13</v>
      </c>
      <c r="E176" s="7"/>
    </row>
    <row r="177" spans="1:5" x14ac:dyDescent="0.25">
      <c r="A177" s="20">
        <v>42248</v>
      </c>
      <c r="B177" s="7"/>
      <c r="C177" s="7">
        <v>144.12</v>
      </c>
      <c r="D177" s="7">
        <v>1589.6</v>
      </c>
      <c r="E177" s="7"/>
    </row>
    <row r="178" spans="1:5" x14ac:dyDescent="0.25">
      <c r="A178" s="20">
        <v>42278</v>
      </c>
      <c r="B178" s="7"/>
      <c r="C178" s="7">
        <v>143.46</v>
      </c>
      <c r="D178" s="7">
        <v>1516.49</v>
      </c>
      <c r="E178" s="7"/>
    </row>
    <row r="179" spans="1:5" x14ac:dyDescent="0.25">
      <c r="A179" s="20">
        <v>42309</v>
      </c>
      <c r="B179" s="7"/>
      <c r="C179" s="7">
        <v>145.94</v>
      </c>
      <c r="D179" s="7">
        <v>1467.89</v>
      </c>
      <c r="E179" s="7"/>
    </row>
    <row r="180" spans="1:5" x14ac:dyDescent="0.25">
      <c r="A180" s="20">
        <v>42339</v>
      </c>
      <c r="B180" s="7"/>
      <c r="C180" s="7">
        <v>148.33000000000001</v>
      </c>
      <c r="D180" s="7">
        <v>1497.2</v>
      </c>
      <c r="E180" s="7"/>
    </row>
    <row r="181" spans="1:5" x14ac:dyDescent="0.25">
      <c r="A181" s="20">
        <v>42370</v>
      </c>
      <c r="B181" s="7"/>
      <c r="C181" s="7">
        <v>147.04</v>
      </c>
      <c r="D181" s="7">
        <v>1481.1</v>
      </c>
      <c r="E181" s="7"/>
    </row>
    <row r="182" spans="1:5" x14ac:dyDescent="0.25">
      <c r="A182" s="20">
        <v>42401</v>
      </c>
      <c r="B182" s="7"/>
      <c r="C182" s="7">
        <v>146.24</v>
      </c>
      <c r="D182" s="7">
        <v>1531.26</v>
      </c>
      <c r="E182" s="7"/>
    </row>
    <row r="183" spans="1:5" x14ac:dyDescent="0.25">
      <c r="A183" s="20">
        <v>42430</v>
      </c>
      <c r="B183" s="7"/>
      <c r="C183" s="7">
        <v>145.68</v>
      </c>
      <c r="D183" s="7">
        <v>1531.01</v>
      </c>
      <c r="E183" s="7"/>
    </row>
    <row r="184" spans="1:5" x14ac:dyDescent="0.25">
      <c r="A184" s="20">
        <v>42461</v>
      </c>
      <c r="B184" s="7"/>
      <c r="C184" s="7">
        <v>146.28</v>
      </c>
      <c r="D184" s="7">
        <v>1571.23</v>
      </c>
      <c r="E184" s="7"/>
    </row>
    <row r="185" spans="1:5" x14ac:dyDescent="0.25">
      <c r="A185" s="20">
        <v>42491</v>
      </c>
      <c r="B185" s="7"/>
      <c r="C185" s="7">
        <v>147.66</v>
      </c>
      <c r="D185" s="7">
        <v>1550.63</v>
      </c>
      <c r="E185" s="7"/>
    </row>
    <row r="186" spans="1:5" x14ac:dyDescent="0.25">
      <c r="A186" s="20">
        <v>42522</v>
      </c>
      <c r="B186" s="7" t="s">
        <v>283</v>
      </c>
      <c r="C186" s="7">
        <v>149.46</v>
      </c>
      <c r="D186" s="7">
        <v>1593.51</v>
      </c>
      <c r="E186" s="7"/>
    </row>
    <row r="187" spans="1:5" x14ac:dyDescent="0.25">
      <c r="A187" s="20">
        <v>42552</v>
      </c>
      <c r="B187" s="7"/>
      <c r="C187" s="7">
        <v>151.27000000000001</v>
      </c>
      <c r="D187" s="7">
        <v>1629.05</v>
      </c>
      <c r="E187" s="7"/>
    </row>
    <row r="188" spans="1:5" x14ac:dyDescent="0.25">
      <c r="A188" s="20">
        <v>42583</v>
      </c>
      <c r="B188" s="7"/>
      <c r="C188" s="7">
        <v>153.77000000000001</v>
      </c>
      <c r="D188" s="7">
        <v>1639.28</v>
      </c>
      <c r="E188" s="7"/>
    </row>
    <row r="189" spans="1:5" x14ac:dyDescent="0.25">
      <c r="A189" s="20">
        <v>42614</v>
      </c>
      <c r="B189" s="7"/>
      <c r="C189" s="7">
        <v>152.83000000000001</v>
      </c>
      <c r="D189" s="7">
        <v>1592.36</v>
      </c>
      <c r="E189" s="7"/>
    </row>
    <row r="190" spans="1:5" x14ac:dyDescent="0.25">
      <c r="A190" s="20">
        <v>42644</v>
      </c>
      <c r="B190" s="7"/>
      <c r="C190" s="7">
        <v>155.38999999999999</v>
      </c>
      <c r="D190" s="7">
        <v>1665.9</v>
      </c>
      <c r="E190" s="7"/>
    </row>
    <row r="191" spans="1:5" x14ac:dyDescent="0.25">
      <c r="A191" s="20">
        <v>42675</v>
      </c>
      <c r="B191" s="7"/>
      <c r="C191" s="7">
        <v>156.13999999999999</v>
      </c>
      <c r="D191" s="7">
        <v>1737.11</v>
      </c>
      <c r="E191" s="7"/>
    </row>
    <row r="192" spans="1:5" x14ac:dyDescent="0.25">
      <c r="A192" s="20">
        <v>42705</v>
      </c>
      <c r="B192" s="7"/>
      <c r="C192" s="7">
        <v>157.86000000000001</v>
      </c>
      <c r="D192" s="7">
        <v>1727.74</v>
      </c>
      <c r="E192" s="7"/>
    </row>
    <row r="193" spans="1:5" x14ac:dyDescent="0.25">
      <c r="A193" s="20">
        <v>42736</v>
      </c>
      <c r="B193" s="7"/>
      <c r="C193" s="7">
        <v>159.4</v>
      </c>
      <c r="D193" s="7">
        <v>1791.24</v>
      </c>
      <c r="E193" s="7"/>
    </row>
    <row r="194" spans="1:5" x14ac:dyDescent="0.25">
      <c r="A194" s="20">
        <v>42767</v>
      </c>
      <c r="B194" s="7"/>
      <c r="C194" s="7">
        <v>156.35</v>
      </c>
      <c r="D194" s="7">
        <v>1860.75</v>
      </c>
      <c r="E194" s="7"/>
    </row>
    <row r="195" spans="1:5" x14ac:dyDescent="0.25">
      <c r="A195" s="20">
        <v>42795</v>
      </c>
      <c r="B195" s="7"/>
      <c r="C195" s="7">
        <v>153.94999999999999</v>
      </c>
      <c r="D195" s="7">
        <v>1901.47</v>
      </c>
      <c r="E195" s="7"/>
    </row>
    <row r="196" spans="1:5" x14ac:dyDescent="0.25">
      <c r="A196" s="20">
        <v>42826</v>
      </c>
      <c r="B196" s="7"/>
      <c r="C196" s="7">
        <v>157.83000000000001</v>
      </c>
      <c r="D196" s="7">
        <v>1921.22</v>
      </c>
      <c r="E196" s="7"/>
    </row>
    <row r="197" spans="1:5" x14ac:dyDescent="0.25">
      <c r="A197" s="20">
        <v>42856</v>
      </c>
      <c r="B197" s="7"/>
      <c r="C197" s="7">
        <v>158.79</v>
      </c>
      <c r="D197" s="7">
        <v>1913.02</v>
      </c>
      <c r="E197" s="7"/>
    </row>
    <row r="198" spans="1:5" x14ac:dyDescent="0.25">
      <c r="A198" s="20">
        <v>42887</v>
      </c>
      <c r="B198" s="7" t="s">
        <v>284</v>
      </c>
      <c r="C198" s="7">
        <v>159.91999999999999</v>
      </c>
      <c r="D198" s="7">
        <v>1885.29</v>
      </c>
      <c r="E198" s="7"/>
    </row>
    <row r="199" spans="1:5" x14ac:dyDescent="0.25">
      <c r="A199" s="20">
        <v>42917</v>
      </c>
      <c r="B199" s="7"/>
      <c r="C199" s="7">
        <v>157.68</v>
      </c>
      <c r="D199" s="7">
        <v>1902.96</v>
      </c>
      <c r="E199" s="7"/>
    </row>
    <row r="200" spans="1:5" x14ac:dyDescent="0.25">
      <c r="A200" s="20">
        <v>42948</v>
      </c>
      <c r="B200" s="7"/>
      <c r="C200" s="7">
        <v>157.63</v>
      </c>
      <c r="D200" s="7">
        <v>2030.01</v>
      </c>
      <c r="E200" s="7"/>
    </row>
    <row r="201" spans="1:5" x14ac:dyDescent="0.25">
      <c r="A201" s="20">
        <v>42979</v>
      </c>
      <c r="B201" s="7"/>
      <c r="C201" s="7">
        <v>158.38</v>
      </c>
      <c r="D201" s="7">
        <v>2096.4899999999998</v>
      </c>
      <c r="E201" s="7"/>
    </row>
    <row r="202" spans="1:5" x14ac:dyDescent="0.25">
      <c r="A202" s="20">
        <v>43009</v>
      </c>
      <c r="B202" s="7"/>
      <c r="C202" s="7">
        <v>159.41999999999999</v>
      </c>
      <c r="D202" s="7">
        <v>2131.4899999999998</v>
      </c>
      <c r="E202" s="7"/>
    </row>
    <row r="203" spans="1:5" x14ac:dyDescent="0.25">
      <c r="A203" s="20">
        <v>43040</v>
      </c>
      <c r="B203" s="7"/>
      <c r="C203" s="7">
        <v>160.46</v>
      </c>
      <c r="D203" s="7">
        <v>2097.44</v>
      </c>
      <c r="E203" s="7"/>
    </row>
    <row r="204" spans="1:5" x14ac:dyDescent="0.25">
      <c r="A204" s="20">
        <v>43070</v>
      </c>
      <c r="B204" s="7"/>
      <c r="C204" s="7">
        <v>161.66</v>
      </c>
      <c r="D204" s="7">
        <v>2080.4699999999998</v>
      </c>
      <c r="E204" s="7"/>
    </row>
    <row r="205" spans="1:5" x14ac:dyDescent="0.25">
      <c r="A205" s="20">
        <v>43101</v>
      </c>
      <c r="B205" s="7"/>
      <c r="C205" s="7">
        <v>163.51</v>
      </c>
      <c r="D205" s="7">
        <v>2209.73</v>
      </c>
      <c r="E205" s="7"/>
    </row>
    <row r="206" spans="1:5" x14ac:dyDescent="0.25">
      <c r="A206" s="20">
        <v>43132</v>
      </c>
      <c r="B206" s="7"/>
      <c r="C206" s="7">
        <v>160.69</v>
      </c>
      <c r="D206" s="7">
        <v>2181.79</v>
      </c>
      <c r="E206" s="7"/>
    </row>
    <row r="207" spans="1:5" x14ac:dyDescent="0.25">
      <c r="A207" s="20">
        <v>43160</v>
      </c>
      <c r="B207" s="7"/>
      <c r="C207" s="7">
        <v>160.85</v>
      </c>
      <c r="D207" s="7">
        <v>2069.2399999999998</v>
      </c>
      <c r="E207" s="7"/>
    </row>
    <row r="208" spans="1:5" x14ac:dyDescent="0.25">
      <c r="A208" s="20">
        <v>43191</v>
      </c>
      <c r="B208" s="7"/>
      <c r="C208" s="7">
        <v>162.55000000000001</v>
      </c>
      <c r="D208" s="7">
        <v>2254.69</v>
      </c>
      <c r="E208" s="7"/>
    </row>
    <row r="209" spans="1:5" x14ac:dyDescent="0.25">
      <c r="A209" s="20">
        <v>43221</v>
      </c>
      <c r="B209" s="7"/>
      <c r="C209" s="7">
        <v>161.81</v>
      </c>
      <c r="D209" s="7">
        <v>2299.67</v>
      </c>
      <c r="E209" s="7"/>
    </row>
    <row r="210" spans="1:5" x14ac:dyDescent="0.25">
      <c r="A210" s="20">
        <v>43252</v>
      </c>
      <c r="B210" s="7" t="s">
        <v>285</v>
      </c>
      <c r="C210" s="7">
        <v>162.18</v>
      </c>
      <c r="D210" s="7">
        <v>2237.62</v>
      </c>
      <c r="E210" s="7"/>
    </row>
    <row r="211" spans="1:5" x14ac:dyDescent="0.25">
      <c r="A211" s="20">
        <v>43282</v>
      </c>
      <c r="B211" s="7"/>
      <c r="C211" s="7">
        <v>162.88</v>
      </c>
      <c r="D211" s="7">
        <v>2082.2399999999998</v>
      </c>
      <c r="E211" s="7"/>
    </row>
    <row r="212" spans="1:5" x14ac:dyDescent="0.25">
      <c r="A212" s="20">
        <v>43313</v>
      </c>
      <c r="B212" s="7"/>
      <c r="C212" s="7">
        <v>162.69999999999999</v>
      </c>
      <c r="D212" s="7">
        <v>2051.5100000000002</v>
      </c>
      <c r="E212" s="7"/>
    </row>
    <row r="213" spans="1:5" x14ac:dyDescent="0.25">
      <c r="A213" s="20">
        <v>43344</v>
      </c>
      <c r="B213" s="7"/>
      <c r="C213" s="7">
        <v>161.57</v>
      </c>
      <c r="D213" s="7">
        <v>2026.46</v>
      </c>
      <c r="E213" s="7"/>
    </row>
    <row r="214" spans="1:5" x14ac:dyDescent="0.25">
      <c r="A214" s="20">
        <v>43374</v>
      </c>
      <c r="B214" s="7"/>
      <c r="C214" s="7">
        <v>161.43</v>
      </c>
      <c r="D214" s="7">
        <v>2029.86</v>
      </c>
      <c r="E214" s="7"/>
    </row>
    <row r="215" spans="1:5" x14ac:dyDescent="0.25">
      <c r="A215" s="20">
        <v>43405</v>
      </c>
      <c r="B215" s="7"/>
      <c r="C215" s="7">
        <v>161.4</v>
      </c>
      <c r="D215" s="7">
        <v>1938.51</v>
      </c>
      <c r="E215" s="7"/>
    </row>
    <row r="216" spans="1:5" x14ac:dyDescent="0.25">
      <c r="A216" s="20">
        <v>43435</v>
      </c>
      <c r="B216" s="7"/>
      <c r="C216" s="7">
        <v>164.11</v>
      </c>
      <c r="D216" s="7">
        <v>1920.38</v>
      </c>
      <c r="E216" s="7"/>
    </row>
    <row r="217" spans="1:5" x14ac:dyDescent="0.25">
      <c r="A217" s="20">
        <v>43466</v>
      </c>
      <c r="B217" s="7"/>
      <c r="C217" s="7">
        <v>166.4</v>
      </c>
      <c r="D217" s="7">
        <v>1853.72</v>
      </c>
      <c r="E217" s="7"/>
    </row>
    <row r="218" spans="1:5" x14ac:dyDescent="0.25">
      <c r="A218" s="20">
        <v>43497</v>
      </c>
      <c r="B218" s="7"/>
      <c r="C218" s="7">
        <v>163.80000000000001</v>
      </c>
      <c r="D218" s="7">
        <v>1862.99</v>
      </c>
      <c r="E218" s="7"/>
    </row>
    <row r="219" spans="1:5" x14ac:dyDescent="0.25">
      <c r="A219" s="20">
        <v>43525</v>
      </c>
      <c r="B219" s="7"/>
      <c r="C219" s="7">
        <v>165.58</v>
      </c>
      <c r="D219" s="7">
        <v>1871.21</v>
      </c>
      <c r="E219" s="7"/>
    </row>
    <row r="220" spans="1:5" x14ac:dyDescent="0.25">
      <c r="A220" s="20">
        <v>43556</v>
      </c>
      <c r="B220" s="7"/>
      <c r="C220" s="7">
        <v>168.07</v>
      </c>
      <c r="D220" s="7">
        <v>1845.42</v>
      </c>
      <c r="E220" s="7"/>
    </row>
    <row r="221" spans="1:5" x14ac:dyDescent="0.25">
      <c r="A221" s="20">
        <v>43586</v>
      </c>
      <c r="B221" s="7"/>
      <c r="C221" s="7">
        <v>169.64</v>
      </c>
      <c r="D221" s="7">
        <v>1781.26</v>
      </c>
      <c r="E221" s="7"/>
    </row>
    <row r="222" spans="1:5" x14ac:dyDescent="0.25">
      <c r="A222" s="20">
        <v>43617</v>
      </c>
      <c r="B222" s="7" t="s">
        <v>286</v>
      </c>
      <c r="C222" s="7">
        <v>173.69</v>
      </c>
      <c r="D222" s="7">
        <v>1755.95</v>
      </c>
      <c r="E222" s="7"/>
    </row>
    <row r="223" spans="1:5" x14ac:dyDescent="0.25">
      <c r="A223" s="20">
        <v>43647</v>
      </c>
      <c r="B223" s="7"/>
      <c r="C223" s="7">
        <v>174.72</v>
      </c>
      <c r="D223" s="7">
        <v>1796.99</v>
      </c>
      <c r="E223" s="7"/>
    </row>
    <row r="224" spans="1:5" x14ac:dyDescent="0.25">
      <c r="A224" s="20">
        <v>43678</v>
      </c>
      <c r="B224" s="7"/>
      <c r="C224" s="7">
        <v>175.18</v>
      </c>
      <c r="D224" s="7">
        <v>1740.68</v>
      </c>
      <c r="E224" s="7"/>
    </row>
    <row r="225" spans="1:5" x14ac:dyDescent="0.25">
      <c r="A225" s="20">
        <v>43709</v>
      </c>
      <c r="B225" s="7"/>
      <c r="C225" s="7">
        <v>175.06</v>
      </c>
      <c r="D225" s="7">
        <v>1753.51</v>
      </c>
      <c r="E225" s="7"/>
    </row>
    <row r="226" spans="1:5" x14ac:dyDescent="0.25">
      <c r="A226" s="20">
        <v>43739</v>
      </c>
      <c r="B226" s="7"/>
      <c r="C226" s="7">
        <v>175.79</v>
      </c>
      <c r="D226" s="7">
        <v>1725.96</v>
      </c>
      <c r="E226" s="7"/>
    </row>
    <row r="227" spans="1:5" x14ac:dyDescent="0.25">
      <c r="A227" s="20">
        <v>43770</v>
      </c>
      <c r="B227" s="7"/>
      <c r="C227" s="7">
        <v>174.61</v>
      </c>
      <c r="D227" s="7">
        <v>1774.79</v>
      </c>
      <c r="E227" s="7"/>
    </row>
    <row r="228" spans="1:5" x14ac:dyDescent="0.25">
      <c r="A228" s="20">
        <v>43800</v>
      </c>
      <c r="B228" s="7"/>
      <c r="C228" s="7">
        <v>178.89</v>
      </c>
      <c r="D228" s="7">
        <v>1771.38</v>
      </c>
      <c r="E228" s="7"/>
    </row>
    <row r="229" spans="1:5" x14ac:dyDescent="0.25">
      <c r="A229" s="20">
        <v>43831</v>
      </c>
      <c r="B229" s="7"/>
      <c r="C229" s="7">
        <v>180.59</v>
      </c>
      <c r="D229" s="7">
        <v>1773.09</v>
      </c>
      <c r="E229" s="7"/>
    </row>
    <row r="230" spans="1:5" x14ac:dyDescent="0.25">
      <c r="A230" s="20">
        <v>43862</v>
      </c>
      <c r="B230" s="7"/>
      <c r="C230" s="7">
        <v>174.68147888993053</v>
      </c>
      <c r="D230" s="7">
        <v>1688.1</v>
      </c>
      <c r="E230" s="7"/>
    </row>
    <row r="231" spans="1:5" x14ac:dyDescent="0.25">
      <c r="A231" s="20">
        <v>43891</v>
      </c>
      <c r="B231" s="7"/>
      <c r="C231" s="7"/>
      <c r="D231" s="7"/>
      <c r="E231" s="7"/>
    </row>
    <row r="232" spans="1:5" x14ac:dyDescent="0.25">
      <c r="A232" s="20">
        <v>43922</v>
      </c>
      <c r="B232" s="7"/>
      <c r="C232" s="7"/>
      <c r="D232" s="7"/>
      <c r="E232" s="7"/>
    </row>
    <row r="233" spans="1:5" x14ac:dyDescent="0.25">
      <c r="A233" s="20">
        <v>43952</v>
      </c>
      <c r="B233" s="7"/>
      <c r="C233" s="7"/>
      <c r="D233" s="7"/>
      <c r="E233" s="7"/>
    </row>
    <row r="234" spans="1:5" x14ac:dyDescent="0.25">
      <c r="A234" s="20">
        <v>43983</v>
      </c>
      <c r="B234" s="7" t="s">
        <v>422</v>
      </c>
      <c r="C234" s="7"/>
      <c r="D234" s="7"/>
      <c r="E234" s="7"/>
    </row>
    <row r="235" spans="1:5" x14ac:dyDescent="0.25">
      <c r="A235" s="1"/>
    </row>
    <row r="236" spans="1:5" x14ac:dyDescent="0.25">
      <c r="A236" s="1"/>
    </row>
    <row r="237" spans="1:5" x14ac:dyDescent="0.25">
      <c r="A237" s="1"/>
    </row>
    <row r="238" spans="1:5" x14ac:dyDescent="0.25">
      <c r="A238" s="1"/>
    </row>
    <row r="239" spans="1:5" x14ac:dyDescent="0.25">
      <c r="A239" s="1"/>
    </row>
    <row r="240" spans="1:5"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10.42578125" bestFit="1" customWidth="1"/>
  </cols>
  <sheetData>
    <row r="1" spans="1:6" x14ac:dyDescent="0.25">
      <c r="A1" s="1"/>
      <c r="B1" s="7" t="s">
        <v>0</v>
      </c>
      <c r="C1" s="7"/>
      <c r="D1" s="7"/>
      <c r="E1" s="7"/>
      <c r="F1" s="7"/>
    </row>
    <row r="2" spans="1:6" x14ac:dyDescent="0.25">
      <c r="A2" s="1"/>
      <c r="B2" s="7" t="s">
        <v>1</v>
      </c>
      <c r="C2" s="7"/>
      <c r="D2" s="7"/>
      <c r="E2" s="7"/>
      <c r="F2" s="7"/>
    </row>
    <row r="3" spans="1:6" x14ac:dyDescent="0.25">
      <c r="A3" s="1"/>
      <c r="B3" s="7" t="s">
        <v>371</v>
      </c>
      <c r="C3" s="7"/>
      <c r="D3" s="7"/>
      <c r="E3" s="7"/>
      <c r="F3" s="7"/>
    </row>
    <row r="4" spans="1:6" x14ac:dyDescent="0.25">
      <c r="A4" s="1"/>
      <c r="B4" s="7" t="s">
        <v>372</v>
      </c>
      <c r="C4" s="7"/>
      <c r="D4" s="7"/>
      <c r="E4" s="7"/>
      <c r="F4" s="7"/>
    </row>
    <row r="5" spans="1:6" x14ac:dyDescent="0.25">
      <c r="A5" s="1"/>
      <c r="B5" s="7"/>
      <c r="C5" s="7"/>
      <c r="D5" s="7"/>
      <c r="E5" s="7"/>
      <c r="F5" s="7"/>
    </row>
    <row r="6" spans="1:6" x14ac:dyDescent="0.25">
      <c r="A6" s="1"/>
      <c r="B6" s="7" t="s">
        <v>373</v>
      </c>
      <c r="C6" s="7"/>
      <c r="D6" s="7"/>
      <c r="E6" s="7"/>
      <c r="F6" s="7"/>
    </row>
    <row r="7" spans="1:6" x14ac:dyDescent="0.25">
      <c r="A7" s="1"/>
      <c r="B7" s="7" t="s">
        <v>72</v>
      </c>
      <c r="C7" s="7"/>
      <c r="D7" s="7"/>
      <c r="E7" s="7"/>
      <c r="F7" s="7"/>
    </row>
    <row r="8" spans="1:6" x14ac:dyDescent="0.25">
      <c r="A8" s="1"/>
      <c r="B8" s="7" t="s">
        <v>358</v>
      </c>
      <c r="C8" s="7"/>
      <c r="D8" s="7"/>
      <c r="E8" s="7"/>
      <c r="F8" s="7"/>
    </row>
    <row r="9" spans="1:6" x14ac:dyDescent="0.25">
      <c r="A9" s="1"/>
      <c r="B9" s="7"/>
      <c r="C9" s="7"/>
      <c r="D9" s="7"/>
      <c r="E9" s="7"/>
      <c r="F9" s="7"/>
    </row>
    <row r="10" spans="1:6" x14ac:dyDescent="0.25">
      <c r="A10" s="1"/>
      <c r="B10" s="7"/>
      <c r="C10" s="7"/>
      <c r="D10" s="7"/>
      <c r="E10" s="7"/>
      <c r="F10" s="7"/>
    </row>
    <row r="11" spans="1:6" x14ac:dyDescent="0.25">
      <c r="A11" s="1"/>
      <c r="B11" s="7"/>
      <c r="C11" s="7"/>
      <c r="D11" s="7"/>
      <c r="E11" s="7"/>
      <c r="F11" s="7"/>
    </row>
    <row r="12" spans="1:6" x14ac:dyDescent="0.25">
      <c r="A12" s="1"/>
      <c r="B12" s="7"/>
      <c r="C12" s="43" t="s">
        <v>374</v>
      </c>
      <c r="D12" s="43" t="s">
        <v>375</v>
      </c>
      <c r="E12" s="43"/>
      <c r="F12" s="43"/>
    </row>
    <row r="13" spans="1:6" x14ac:dyDescent="0.25">
      <c r="A13" s="2">
        <v>1991</v>
      </c>
      <c r="B13" s="7"/>
      <c r="C13" s="7">
        <v>89.7</v>
      </c>
      <c r="D13" s="7">
        <v>75.7</v>
      </c>
      <c r="E13" s="7">
        <v>82.76</v>
      </c>
      <c r="F13" s="7">
        <v>78.599999999999994</v>
      </c>
    </row>
    <row r="14" spans="1:6" x14ac:dyDescent="0.25">
      <c r="A14" s="3">
        <v>1991</v>
      </c>
      <c r="B14" s="7" t="s">
        <v>376</v>
      </c>
      <c r="C14" s="7">
        <v>91.2</v>
      </c>
      <c r="D14" s="7">
        <v>81.7</v>
      </c>
      <c r="E14" s="7">
        <v>82.76</v>
      </c>
      <c r="F14" s="7">
        <v>78.599999999999994</v>
      </c>
    </row>
    <row r="15" spans="1:6" x14ac:dyDescent="0.25">
      <c r="A15" s="4">
        <v>1991</v>
      </c>
      <c r="B15" s="7"/>
      <c r="C15" s="7">
        <v>92.7</v>
      </c>
      <c r="D15" s="7">
        <v>80.599999999999994</v>
      </c>
      <c r="E15" s="7">
        <v>82.76</v>
      </c>
      <c r="F15" s="7">
        <v>78.599999999999994</v>
      </c>
    </row>
    <row r="16" spans="1:6" x14ac:dyDescent="0.25">
      <c r="A16" s="5">
        <v>1991</v>
      </c>
      <c r="B16" s="7"/>
      <c r="C16" s="7">
        <v>92.6</v>
      </c>
      <c r="D16" s="7">
        <v>74.3</v>
      </c>
      <c r="E16" s="7">
        <v>82.76</v>
      </c>
      <c r="F16" s="7">
        <v>78.599999999999994</v>
      </c>
    </row>
    <row r="17" spans="1:6" x14ac:dyDescent="0.25">
      <c r="A17" s="2">
        <v>1992</v>
      </c>
      <c r="B17" s="7"/>
      <c r="C17" s="7">
        <v>91.3</v>
      </c>
      <c r="D17" s="7">
        <v>76.599999999999994</v>
      </c>
      <c r="E17" s="7">
        <v>82.76</v>
      </c>
      <c r="F17" s="7">
        <v>78.599999999999994</v>
      </c>
    </row>
    <row r="18" spans="1:6" x14ac:dyDescent="0.25">
      <c r="A18" s="3">
        <v>1992</v>
      </c>
      <c r="B18" s="7"/>
      <c r="C18" s="7">
        <v>90.3</v>
      </c>
      <c r="D18" s="7">
        <v>83.5</v>
      </c>
      <c r="E18" s="7">
        <v>82.76</v>
      </c>
      <c r="F18" s="7">
        <v>78.599999999999994</v>
      </c>
    </row>
    <row r="19" spans="1:6" x14ac:dyDescent="0.25">
      <c r="A19" s="4">
        <v>1992</v>
      </c>
      <c r="B19" s="7"/>
      <c r="C19" s="7">
        <v>90.2</v>
      </c>
      <c r="D19" s="7">
        <v>78.5</v>
      </c>
      <c r="E19" s="7">
        <v>82.76</v>
      </c>
      <c r="F19" s="7">
        <v>78.599999999999994</v>
      </c>
    </row>
    <row r="20" spans="1:6" x14ac:dyDescent="0.25">
      <c r="A20" s="5">
        <v>1992</v>
      </c>
      <c r="B20" s="7"/>
      <c r="C20" s="7">
        <v>89.2</v>
      </c>
      <c r="D20" s="7">
        <v>74</v>
      </c>
      <c r="E20" s="7">
        <v>82.76</v>
      </c>
      <c r="F20" s="7">
        <v>78.599999999999994</v>
      </c>
    </row>
    <row r="21" spans="1:6" x14ac:dyDescent="0.25">
      <c r="A21" s="2">
        <v>1993</v>
      </c>
      <c r="B21" s="7"/>
      <c r="C21" s="7">
        <v>88.6</v>
      </c>
      <c r="D21" s="7">
        <v>73</v>
      </c>
      <c r="E21" s="7">
        <v>82.76</v>
      </c>
      <c r="F21" s="7">
        <v>78.599999999999994</v>
      </c>
    </row>
    <row r="22" spans="1:6" x14ac:dyDescent="0.25">
      <c r="A22" s="3">
        <v>1993</v>
      </c>
      <c r="B22" s="7" t="s">
        <v>377</v>
      </c>
      <c r="C22" s="7">
        <v>88.1</v>
      </c>
      <c r="D22" s="7">
        <v>76.7</v>
      </c>
      <c r="E22" s="7">
        <v>82.76</v>
      </c>
      <c r="F22" s="7">
        <v>78.599999999999994</v>
      </c>
    </row>
    <row r="23" spans="1:6" x14ac:dyDescent="0.25">
      <c r="A23" s="4">
        <v>1993</v>
      </c>
      <c r="B23" s="7"/>
      <c r="C23" s="7">
        <v>83.2</v>
      </c>
      <c r="D23" s="7">
        <v>68.900000000000006</v>
      </c>
      <c r="E23" s="7">
        <v>82.76</v>
      </c>
      <c r="F23" s="7">
        <v>78.599999999999994</v>
      </c>
    </row>
    <row r="24" spans="1:6" x14ac:dyDescent="0.25">
      <c r="A24" s="5">
        <v>1993</v>
      </c>
      <c r="B24" s="7"/>
      <c r="C24" s="7">
        <v>83.6</v>
      </c>
      <c r="D24" s="7">
        <v>66.2</v>
      </c>
      <c r="E24" s="7">
        <v>82.76</v>
      </c>
      <c r="F24" s="7">
        <v>78.599999999999994</v>
      </c>
    </row>
    <row r="25" spans="1:6" x14ac:dyDescent="0.25">
      <c r="A25" s="2">
        <v>1994</v>
      </c>
      <c r="B25" s="7"/>
      <c r="C25" s="7">
        <v>81.900000000000006</v>
      </c>
      <c r="D25" s="7">
        <v>65.900000000000006</v>
      </c>
      <c r="E25" s="7">
        <v>82.76</v>
      </c>
      <c r="F25" s="7">
        <v>78.599999999999994</v>
      </c>
    </row>
    <row r="26" spans="1:6" x14ac:dyDescent="0.25">
      <c r="A26" s="3">
        <v>1994</v>
      </c>
      <c r="B26" s="7"/>
      <c r="C26" s="7">
        <v>81.099999999999994</v>
      </c>
      <c r="D26" s="7">
        <v>70.599999999999994</v>
      </c>
      <c r="E26" s="7">
        <v>82.76</v>
      </c>
      <c r="F26" s="7">
        <v>78.599999999999994</v>
      </c>
    </row>
    <row r="27" spans="1:6" x14ac:dyDescent="0.25">
      <c r="A27" s="4">
        <v>1994</v>
      </c>
      <c r="B27" s="7"/>
      <c r="C27" s="7">
        <v>80.7</v>
      </c>
      <c r="D27" s="7">
        <v>69.599999999999994</v>
      </c>
      <c r="E27" s="7">
        <v>82.76</v>
      </c>
      <c r="F27" s="7">
        <v>78.599999999999994</v>
      </c>
    </row>
    <row r="28" spans="1:6" x14ac:dyDescent="0.25">
      <c r="A28" s="5">
        <v>1994</v>
      </c>
      <c r="B28" s="7"/>
      <c r="C28" s="7">
        <v>80.400000000000006</v>
      </c>
      <c r="D28" s="7">
        <v>64.5</v>
      </c>
      <c r="E28" s="7">
        <v>82.76</v>
      </c>
      <c r="F28" s="7">
        <v>78.599999999999994</v>
      </c>
    </row>
    <row r="29" spans="1:6" x14ac:dyDescent="0.25">
      <c r="A29" s="2">
        <v>1995</v>
      </c>
      <c r="B29" s="7"/>
      <c r="C29" s="7">
        <v>80.599999999999994</v>
      </c>
      <c r="D29" s="7">
        <v>70.5</v>
      </c>
      <c r="E29" s="7">
        <v>82.76</v>
      </c>
      <c r="F29" s="7">
        <v>78.599999999999994</v>
      </c>
    </row>
    <row r="30" spans="1:6" x14ac:dyDescent="0.25">
      <c r="A30" s="3">
        <v>1995</v>
      </c>
      <c r="B30" s="7" t="s">
        <v>248</v>
      </c>
      <c r="C30" s="7">
        <v>80.099999999999994</v>
      </c>
      <c r="D30" s="7">
        <v>73.5</v>
      </c>
      <c r="E30" s="7">
        <v>82.76</v>
      </c>
      <c r="F30" s="7">
        <v>78.599999999999994</v>
      </c>
    </row>
    <row r="31" spans="1:6" x14ac:dyDescent="0.25">
      <c r="A31" s="4">
        <v>1995</v>
      </c>
      <c r="B31" s="7"/>
      <c r="C31" s="7">
        <v>80.599999999999994</v>
      </c>
      <c r="D31" s="7">
        <v>70.900000000000006</v>
      </c>
      <c r="E31" s="7">
        <v>82.76</v>
      </c>
      <c r="F31" s="7">
        <v>78.599999999999994</v>
      </c>
    </row>
    <row r="32" spans="1:6" x14ac:dyDescent="0.25">
      <c r="A32" s="5">
        <v>1995</v>
      </c>
      <c r="B32" s="7"/>
      <c r="C32" s="7">
        <v>80.599999999999994</v>
      </c>
      <c r="D32" s="7">
        <v>68.5</v>
      </c>
      <c r="E32" s="7">
        <v>82.76</v>
      </c>
      <c r="F32" s="7">
        <v>78.599999999999994</v>
      </c>
    </row>
    <row r="33" spans="1:6" x14ac:dyDescent="0.25">
      <c r="A33" s="2">
        <v>1996</v>
      </c>
      <c r="B33" s="7"/>
      <c r="C33" s="7">
        <v>80.400000000000006</v>
      </c>
      <c r="D33" s="7">
        <v>71</v>
      </c>
      <c r="E33" s="7">
        <v>82.76</v>
      </c>
      <c r="F33" s="7">
        <v>78.599999999999994</v>
      </c>
    </row>
    <row r="34" spans="1:6" x14ac:dyDescent="0.25">
      <c r="A34" s="3">
        <v>1996</v>
      </c>
      <c r="B34" s="7"/>
      <c r="C34" s="7">
        <v>80.5</v>
      </c>
      <c r="D34" s="7">
        <v>75.2</v>
      </c>
      <c r="E34" s="7">
        <v>82.76</v>
      </c>
      <c r="F34" s="7">
        <v>78.599999999999994</v>
      </c>
    </row>
    <row r="35" spans="1:6" x14ac:dyDescent="0.25">
      <c r="A35" s="4">
        <v>1996</v>
      </c>
      <c r="B35" s="7"/>
      <c r="C35" s="7">
        <v>80.8</v>
      </c>
      <c r="D35" s="7">
        <v>72.900000000000006</v>
      </c>
      <c r="E35" s="7">
        <v>82.76</v>
      </c>
      <c r="F35" s="7">
        <v>78.599999999999994</v>
      </c>
    </row>
    <row r="36" spans="1:6" x14ac:dyDescent="0.25">
      <c r="A36" s="5">
        <v>1996</v>
      </c>
      <c r="B36" s="7"/>
      <c r="C36" s="7">
        <v>80.599999999999994</v>
      </c>
      <c r="D36" s="7">
        <v>69.7</v>
      </c>
      <c r="E36" s="7">
        <v>82.76</v>
      </c>
      <c r="F36" s="7">
        <v>78.599999999999994</v>
      </c>
    </row>
    <row r="37" spans="1:6" x14ac:dyDescent="0.25">
      <c r="A37" s="2">
        <v>1997</v>
      </c>
      <c r="B37" s="7"/>
      <c r="C37" s="7">
        <v>80.5</v>
      </c>
      <c r="D37" s="7">
        <v>66.5</v>
      </c>
      <c r="E37" s="7">
        <v>82.76</v>
      </c>
      <c r="F37" s="7">
        <v>78.599999999999994</v>
      </c>
    </row>
    <row r="38" spans="1:6" x14ac:dyDescent="0.25">
      <c r="A38" s="3">
        <v>1997</v>
      </c>
      <c r="B38" s="7" t="s">
        <v>250</v>
      </c>
      <c r="C38" s="7">
        <v>81.3</v>
      </c>
      <c r="D38" s="7">
        <v>75</v>
      </c>
      <c r="E38" s="7">
        <v>82.76</v>
      </c>
      <c r="F38" s="7">
        <v>78.599999999999994</v>
      </c>
    </row>
    <row r="39" spans="1:6" x14ac:dyDescent="0.25">
      <c r="A39" s="4">
        <v>1997</v>
      </c>
      <c r="B39" s="7"/>
      <c r="C39" s="7">
        <v>82.5</v>
      </c>
      <c r="D39" s="7">
        <v>74.900000000000006</v>
      </c>
      <c r="E39" s="7">
        <v>82.76</v>
      </c>
      <c r="F39" s="7">
        <v>78.599999999999994</v>
      </c>
    </row>
    <row r="40" spans="1:6" x14ac:dyDescent="0.25">
      <c r="A40" s="5">
        <v>1997</v>
      </c>
      <c r="B40" s="7"/>
      <c r="C40" s="7">
        <v>81.599999999999994</v>
      </c>
      <c r="D40" s="7">
        <v>72</v>
      </c>
      <c r="E40" s="7">
        <v>82.76</v>
      </c>
      <c r="F40" s="7">
        <v>78.599999999999994</v>
      </c>
    </row>
    <row r="41" spans="1:6" x14ac:dyDescent="0.25">
      <c r="A41" s="2">
        <v>1998</v>
      </c>
      <c r="B41" s="7"/>
      <c r="C41" s="7">
        <v>82.6</v>
      </c>
      <c r="D41" s="7">
        <v>80.2</v>
      </c>
      <c r="E41" s="7">
        <v>82.76</v>
      </c>
      <c r="F41" s="7">
        <v>78.599999999999994</v>
      </c>
    </row>
    <row r="42" spans="1:6" x14ac:dyDescent="0.25">
      <c r="A42" s="3">
        <v>1998</v>
      </c>
      <c r="B42" s="7"/>
      <c r="C42" s="7">
        <v>83.5</v>
      </c>
      <c r="D42" s="7">
        <v>80</v>
      </c>
      <c r="E42" s="7">
        <v>82.76</v>
      </c>
      <c r="F42" s="7">
        <v>78.599999999999994</v>
      </c>
    </row>
    <row r="43" spans="1:6" x14ac:dyDescent="0.25">
      <c r="A43" s="4">
        <v>1998</v>
      </c>
      <c r="B43" s="7"/>
      <c r="C43" s="7">
        <v>83.4</v>
      </c>
      <c r="D43" s="7">
        <v>77.8</v>
      </c>
      <c r="E43" s="7">
        <v>82.76</v>
      </c>
      <c r="F43" s="7">
        <v>78.599999999999994</v>
      </c>
    </row>
    <row r="44" spans="1:6" x14ac:dyDescent="0.25">
      <c r="A44" s="5">
        <v>1998</v>
      </c>
      <c r="B44" s="7"/>
      <c r="C44" s="7">
        <v>82.5</v>
      </c>
      <c r="D44" s="7">
        <v>73.7</v>
      </c>
      <c r="E44" s="7">
        <v>82.76</v>
      </c>
      <c r="F44" s="7">
        <v>78.599999999999994</v>
      </c>
    </row>
    <row r="45" spans="1:6" x14ac:dyDescent="0.25">
      <c r="A45" s="2">
        <v>1999</v>
      </c>
      <c r="B45" s="7"/>
      <c r="C45" s="7">
        <v>83</v>
      </c>
      <c r="D45" s="7">
        <v>78.900000000000006</v>
      </c>
      <c r="E45" s="7">
        <v>82.76</v>
      </c>
      <c r="F45" s="7">
        <v>78.599999999999994</v>
      </c>
    </row>
    <row r="46" spans="1:6" x14ac:dyDescent="0.25">
      <c r="A46" s="3">
        <v>1999</v>
      </c>
      <c r="B46" s="7" t="s">
        <v>252</v>
      </c>
      <c r="C46" s="7">
        <v>83.1</v>
      </c>
      <c r="D46" s="7">
        <v>86.2</v>
      </c>
      <c r="E46" s="7">
        <v>82.76</v>
      </c>
      <c r="F46" s="7">
        <v>78.599999999999994</v>
      </c>
    </row>
    <row r="47" spans="1:6" x14ac:dyDescent="0.25">
      <c r="A47" s="4">
        <v>1999</v>
      </c>
      <c r="B47" s="7"/>
      <c r="C47" s="7">
        <v>84.8</v>
      </c>
      <c r="D47" s="7">
        <v>82.8</v>
      </c>
      <c r="E47" s="7">
        <v>82.76</v>
      </c>
      <c r="F47" s="7">
        <v>78.599999999999994</v>
      </c>
    </row>
    <row r="48" spans="1:6" x14ac:dyDescent="0.25">
      <c r="A48" s="5">
        <v>1999</v>
      </c>
      <c r="B48" s="7"/>
      <c r="C48" s="7">
        <v>87.5</v>
      </c>
      <c r="D48" s="7">
        <v>81.3</v>
      </c>
      <c r="E48" s="7">
        <v>82.76</v>
      </c>
      <c r="F48" s="7">
        <v>78.599999999999994</v>
      </c>
    </row>
    <row r="49" spans="1:6" x14ac:dyDescent="0.25">
      <c r="A49" s="2">
        <v>2000</v>
      </c>
      <c r="B49" s="7"/>
      <c r="C49" s="7">
        <v>88.9</v>
      </c>
      <c r="D49" s="7">
        <v>84.8</v>
      </c>
      <c r="E49" s="7">
        <v>82.76</v>
      </c>
      <c r="F49" s="7">
        <v>78.599999999999994</v>
      </c>
    </row>
    <row r="50" spans="1:6" x14ac:dyDescent="0.25">
      <c r="A50" s="3">
        <v>2000</v>
      </c>
      <c r="B50" s="7"/>
      <c r="C50" s="7">
        <v>89.7</v>
      </c>
      <c r="D50" s="7">
        <v>93.2</v>
      </c>
      <c r="E50" s="7">
        <v>82.76</v>
      </c>
      <c r="F50" s="7">
        <v>78.599999999999994</v>
      </c>
    </row>
    <row r="51" spans="1:6" x14ac:dyDescent="0.25">
      <c r="A51" s="4">
        <v>2000</v>
      </c>
      <c r="B51" s="7"/>
      <c r="C51" s="7">
        <v>86.3</v>
      </c>
      <c r="D51" s="7">
        <v>83</v>
      </c>
      <c r="E51" s="7">
        <v>82.76</v>
      </c>
      <c r="F51" s="7">
        <v>78.599999999999994</v>
      </c>
    </row>
    <row r="52" spans="1:6" x14ac:dyDescent="0.25">
      <c r="A52" s="5">
        <v>2000</v>
      </c>
      <c r="B52" s="7"/>
      <c r="C52" s="7">
        <v>83</v>
      </c>
      <c r="D52" s="7">
        <v>77.8</v>
      </c>
      <c r="E52" s="7">
        <v>82.76</v>
      </c>
      <c r="F52" s="7">
        <v>78.599999999999994</v>
      </c>
    </row>
    <row r="53" spans="1:6" x14ac:dyDescent="0.25">
      <c r="A53" s="2">
        <v>2001</v>
      </c>
      <c r="B53" s="7"/>
      <c r="C53" s="7">
        <v>81.2</v>
      </c>
      <c r="D53" s="7">
        <v>79.099999999999994</v>
      </c>
      <c r="E53" s="7">
        <v>82.76</v>
      </c>
      <c r="F53" s="7">
        <v>78.599999999999994</v>
      </c>
    </row>
    <row r="54" spans="1:6" x14ac:dyDescent="0.25">
      <c r="A54" s="3">
        <v>2001</v>
      </c>
      <c r="B54" s="7" t="s">
        <v>12</v>
      </c>
      <c r="C54" s="7">
        <v>74.400000000000006</v>
      </c>
      <c r="D54" s="7">
        <v>75</v>
      </c>
      <c r="E54" s="7">
        <v>82.76</v>
      </c>
      <c r="F54" s="7">
        <v>78.599999999999994</v>
      </c>
    </row>
    <row r="55" spans="1:6" x14ac:dyDescent="0.25">
      <c r="A55" s="4">
        <v>2001</v>
      </c>
      <c r="B55" s="7"/>
      <c r="C55" s="7">
        <v>74.8</v>
      </c>
      <c r="D55" s="7">
        <v>73.099999999999994</v>
      </c>
      <c r="E55" s="7">
        <v>82.76</v>
      </c>
      <c r="F55" s="7">
        <v>78.599999999999994</v>
      </c>
    </row>
    <row r="56" spans="1:6" x14ac:dyDescent="0.25">
      <c r="A56" s="5">
        <v>2001</v>
      </c>
      <c r="B56" s="7"/>
      <c r="C56" s="7">
        <v>72.400000000000006</v>
      </c>
      <c r="D56" s="7">
        <v>65.2</v>
      </c>
      <c r="E56" s="7">
        <v>82.76</v>
      </c>
      <c r="F56" s="7">
        <v>78.599999999999994</v>
      </c>
    </row>
    <row r="57" spans="1:6" x14ac:dyDescent="0.25">
      <c r="A57" s="2">
        <v>2002</v>
      </c>
      <c r="B57" s="7"/>
      <c r="C57" s="7">
        <v>76.3</v>
      </c>
      <c r="D57" s="7">
        <v>74.099999999999994</v>
      </c>
      <c r="E57" s="7">
        <v>82.76</v>
      </c>
      <c r="F57" s="7">
        <v>78.599999999999994</v>
      </c>
    </row>
    <row r="58" spans="1:6" x14ac:dyDescent="0.25">
      <c r="A58" s="3">
        <v>2002</v>
      </c>
      <c r="B58" s="7"/>
      <c r="C58" s="7">
        <v>80.2</v>
      </c>
      <c r="D58" s="7">
        <v>81.8</v>
      </c>
      <c r="E58" s="7">
        <v>82.76</v>
      </c>
      <c r="F58" s="7">
        <v>78.599999999999994</v>
      </c>
    </row>
    <row r="59" spans="1:6" x14ac:dyDescent="0.25">
      <c r="A59" s="4">
        <v>2002</v>
      </c>
      <c r="B59" s="7"/>
      <c r="C59" s="7">
        <v>82.2</v>
      </c>
      <c r="D59" s="7">
        <v>80.2</v>
      </c>
      <c r="E59" s="7">
        <v>82.76</v>
      </c>
      <c r="F59" s="7">
        <v>78.599999999999994</v>
      </c>
    </row>
    <row r="60" spans="1:6" x14ac:dyDescent="0.25">
      <c r="A60" s="5">
        <v>2002</v>
      </c>
      <c r="B60" s="7"/>
      <c r="C60" s="7">
        <v>81.8</v>
      </c>
      <c r="D60" s="7">
        <v>76.2</v>
      </c>
      <c r="E60" s="7">
        <v>82.76</v>
      </c>
      <c r="F60" s="7">
        <v>78.599999999999994</v>
      </c>
    </row>
    <row r="61" spans="1:6" x14ac:dyDescent="0.25">
      <c r="A61" s="2">
        <v>2003</v>
      </c>
      <c r="B61" s="7"/>
      <c r="C61" s="7">
        <v>85.7</v>
      </c>
      <c r="D61" s="7">
        <v>80.099999999999994</v>
      </c>
      <c r="E61" s="7">
        <v>82.76</v>
      </c>
      <c r="F61" s="7">
        <v>78.599999999999994</v>
      </c>
    </row>
    <row r="62" spans="1:6" x14ac:dyDescent="0.25">
      <c r="A62" s="3">
        <v>2003</v>
      </c>
      <c r="B62" s="7" t="s">
        <v>14</v>
      </c>
      <c r="C62" s="7">
        <v>87.4</v>
      </c>
      <c r="D62" s="7">
        <v>92</v>
      </c>
      <c r="E62" s="7">
        <v>82.76</v>
      </c>
      <c r="F62" s="7">
        <v>78.599999999999994</v>
      </c>
    </row>
    <row r="63" spans="1:6" x14ac:dyDescent="0.25">
      <c r="A63" s="4">
        <v>2003</v>
      </c>
      <c r="B63" s="7"/>
      <c r="C63" s="7">
        <v>83.8</v>
      </c>
      <c r="D63" s="7">
        <v>86.2</v>
      </c>
      <c r="E63" s="7">
        <v>82.76</v>
      </c>
      <c r="F63" s="7">
        <v>78.599999999999994</v>
      </c>
    </row>
    <row r="64" spans="1:6" x14ac:dyDescent="0.25">
      <c r="A64" s="5">
        <v>2003</v>
      </c>
      <c r="B64" s="7"/>
      <c r="C64" s="7">
        <v>84.7</v>
      </c>
      <c r="D64" s="7">
        <v>81.599999999999994</v>
      </c>
      <c r="E64" s="7">
        <v>82.76</v>
      </c>
      <c r="F64" s="7">
        <v>78.599999999999994</v>
      </c>
    </row>
    <row r="65" spans="1:6" x14ac:dyDescent="0.25">
      <c r="A65" s="2">
        <v>2004</v>
      </c>
      <c r="B65" s="7"/>
      <c r="C65" s="7">
        <v>87.9</v>
      </c>
      <c r="D65" s="7">
        <v>81.7</v>
      </c>
      <c r="E65" s="7">
        <v>82.76</v>
      </c>
      <c r="F65" s="7">
        <v>78.599999999999994</v>
      </c>
    </row>
    <row r="66" spans="1:6" x14ac:dyDescent="0.25">
      <c r="A66" s="3">
        <v>2004</v>
      </c>
      <c r="B66" s="7"/>
      <c r="C66" s="7">
        <v>86.5</v>
      </c>
      <c r="D66" s="7">
        <v>89.6</v>
      </c>
      <c r="E66" s="7">
        <v>82.76</v>
      </c>
      <c r="F66" s="7">
        <v>78.599999999999994</v>
      </c>
    </row>
    <row r="67" spans="1:6" x14ac:dyDescent="0.25">
      <c r="A67" s="4">
        <v>2004</v>
      </c>
      <c r="B67" s="7"/>
      <c r="C67" s="7">
        <v>87.6</v>
      </c>
      <c r="D67" s="7">
        <v>88</v>
      </c>
      <c r="E67" s="7">
        <v>82.76</v>
      </c>
      <c r="F67" s="7">
        <v>78.599999999999994</v>
      </c>
    </row>
    <row r="68" spans="1:6" x14ac:dyDescent="0.25">
      <c r="A68" s="5">
        <v>2004</v>
      </c>
      <c r="B68" s="7"/>
      <c r="C68" s="7">
        <v>90.8</v>
      </c>
      <c r="D68" s="7">
        <v>86.4</v>
      </c>
      <c r="E68" s="7">
        <v>82.76</v>
      </c>
      <c r="F68" s="7">
        <v>78.599999999999994</v>
      </c>
    </row>
    <row r="69" spans="1:6" x14ac:dyDescent="0.25">
      <c r="A69" s="2">
        <v>2005</v>
      </c>
      <c r="B69" s="7"/>
      <c r="C69" s="7">
        <v>98.2</v>
      </c>
      <c r="D69" s="7">
        <v>96.3</v>
      </c>
      <c r="E69" s="7">
        <v>82.76</v>
      </c>
      <c r="F69" s="7">
        <v>78.599999999999994</v>
      </c>
    </row>
    <row r="70" spans="1:6" x14ac:dyDescent="0.25">
      <c r="A70" s="3">
        <v>2005</v>
      </c>
      <c r="B70" s="7" t="s">
        <v>16</v>
      </c>
      <c r="C70" s="7">
        <v>96.3</v>
      </c>
      <c r="D70" s="7">
        <v>101.6</v>
      </c>
      <c r="E70" s="7">
        <v>82.76</v>
      </c>
      <c r="F70" s="7">
        <v>78.599999999999994</v>
      </c>
    </row>
    <row r="71" spans="1:6" x14ac:dyDescent="0.25">
      <c r="A71" s="4">
        <v>2005</v>
      </c>
      <c r="B71" s="7"/>
      <c r="C71" s="7">
        <v>100.3</v>
      </c>
      <c r="D71" s="7">
        <v>101.3</v>
      </c>
      <c r="E71" s="7">
        <v>82.76</v>
      </c>
      <c r="F71" s="7">
        <v>78.599999999999994</v>
      </c>
    </row>
    <row r="72" spans="1:6" x14ac:dyDescent="0.25">
      <c r="A72" s="5">
        <v>2005</v>
      </c>
      <c r="B72" s="7"/>
      <c r="C72" s="7">
        <v>105.7</v>
      </c>
      <c r="D72" s="7">
        <v>100.8</v>
      </c>
      <c r="E72" s="7">
        <v>82.76</v>
      </c>
      <c r="F72" s="7">
        <v>78.599999999999994</v>
      </c>
    </row>
    <row r="73" spans="1:6" x14ac:dyDescent="0.25">
      <c r="A73" s="2">
        <v>2006</v>
      </c>
      <c r="B73" s="7"/>
      <c r="C73" s="7">
        <v>101</v>
      </c>
      <c r="D73" s="7">
        <v>102.1</v>
      </c>
      <c r="E73" s="7">
        <v>82.76</v>
      </c>
      <c r="F73" s="7">
        <v>78.599999999999994</v>
      </c>
    </row>
    <row r="74" spans="1:6" x14ac:dyDescent="0.25">
      <c r="A74" s="3">
        <v>2006</v>
      </c>
      <c r="B74" s="7"/>
      <c r="C74" s="7">
        <v>88.1</v>
      </c>
      <c r="D74" s="7">
        <v>94</v>
      </c>
      <c r="E74" s="7">
        <v>82.76</v>
      </c>
      <c r="F74" s="7">
        <v>78.599999999999994</v>
      </c>
    </row>
    <row r="75" spans="1:6" x14ac:dyDescent="0.25">
      <c r="A75" s="4">
        <v>2006</v>
      </c>
      <c r="B75" s="7"/>
      <c r="C75" s="7">
        <v>91.1</v>
      </c>
      <c r="D75" s="7">
        <v>97.7</v>
      </c>
      <c r="E75" s="7">
        <v>82.76</v>
      </c>
      <c r="F75" s="7">
        <v>78.599999999999994</v>
      </c>
    </row>
    <row r="76" spans="1:6" x14ac:dyDescent="0.25">
      <c r="A76" s="5">
        <v>2006</v>
      </c>
      <c r="B76" s="7"/>
      <c r="C76" s="7">
        <v>94.2</v>
      </c>
      <c r="D76" s="7">
        <v>96.1</v>
      </c>
      <c r="E76" s="7">
        <v>82.76</v>
      </c>
      <c r="F76" s="7">
        <v>78.599999999999994</v>
      </c>
    </row>
    <row r="77" spans="1:6" x14ac:dyDescent="0.25">
      <c r="A77" s="2">
        <v>2007</v>
      </c>
      <c r="B77" s="7"/>
      <c r="C77" s="7">
        <v>94.7</v>
      </c>
      <c r="D77" s="7">
        <v>100.3</v>
      </c>
      <c r="E77" s="7">
        <v>82.76</v>
      </c>
      <c r="F77" s="7">
        <v>78.599999999999994</v>
      </c>
    </row>
    <row r="78" spans="1:6" x14ac:dyDescent="0.25">
      <c r="A78" s="3">
        <v>2007</v>
      </c>
      <c r="B78" s="7" t="s">
        <v>18</v>
      </c>
      <c r="C78" s="7">
        <v>99.4</v>
      </c>
      <c r="D78" s="7">
        <v>106.8</v>
      </c>
      <c r="E78" s="7">
        <v>82.76</v>
      </c>
      <c r="F78" s="7">
        <v>78.599999999999994</v>
      </c>
    </row>
    <row r="79" spans="1:6" x14ac:dyDescent="0.25">
      <c r="A79" s="4">
        <v>2007</v>
      </c>
      <c r="B79" s="7"/>
      <c r="C79" s="7">
        <v>100</v>
      </c>
      <c r="D79" s="7">
        <v>103.5</v>
      </c>
      <c r="E79" s="7">
        <v>82.76</v>
      </c>
      <c r="F79" s="7">
        <v>78.599999999999994</v>
      </c>
    </row>
    <row r="80" spans="1:6" x14ac:dyDescent="0.25">
      <c r="A80" s="5">
        <v>2007</v>
      </c>
      <c r="B80" s="7"/>
      <c r="C80" s="7">
        <v>100.3</v>
      </c>
      <c r="D80" s="7">
        <v>94.8</v>
      </c>
      <c r="E80" s="7">
        <v>82.76</v>
      </c>
      <c r="F80" s="7">
        <v>78.599999999999994</v>
      </c>
    </row>
    <row r="81" spans="1:6" x14ac:dyDescent="0.25">
      <c r="A81" s="2">
        <v>2008</v>
      </c>
      <c r="B81" s="7"/>
      <c r="C81" s="7">
        <v>90.3</v>
      </c>
      <c r="D81" s="7">
        <v>86.7</v>
      </c>
      <c r="E81" s="7">
        <v>82.76</v>
      </c>
      <c r="F81" s="7">
        <v>78.599999999999994</v>
      </c>
    </row>
    <row r="82" spans="1:6" x14ac:dyDescent="0.25">
      <c r="A82" s="33" t="s">
        <v>378</v>
      </c>
      <c r="B82" s="7"/>
      <c r="C82" s="7">
        <v>81.7</v>
      </c>
      <c r="D82" s="7">
        <v>80.400000000000006</v>
      </c>
      <c r="E82" s="7">
        <v>82.76</v>
      </c>
      <c r="F82" s="7">
        <v>78.599999999999994</v>
      </c>
    </row>
    <row r="83" spans="1:6" x14ac:dyDescent="0.25">
      <c r="A83" s="33" t="s">
        <v>379</v>
      </c>
      <c r="B83" s="7"/>
      <c r="C83" s="7">
        <v>78.5</v>
      </c>
      <c r="D83" s="7">
        <v>76.3</v>
      </c>
      <c r="E83" s="7">
        <v>82.76</v>
      </c>
      <c r="F83" s="7">
        <v>78.599999999999994</v>
      </c>
    </row>
    <row r="84" spans="1:6" x14ac:dyDescent="0.25">
      <c r="A84" s="33" t="s">
        <v>380</v>
      </c>
      <c r="B84" s="7"/>
      <c r="C84" s="7">
        <v>62</v>
      </c>
      <c r="D84" s="7">
        <v>49.4</v>
      </c>
      <c r="E84" s="7">
        <v>82.76</v>
      </c>
      <c r="F84" s="7">
        <v>78.599999999999994</v>
      </c>
    </row>
    <row r="85" spans="1:6" x14ac:dyDescent="0.25">
      <c r="A85" s="2">
        <v>2009</v>
      </c>
      <c r="B85" s="7"/>
      <c r="C85" s="7">
        <v>69.400000000000006</v>
      </c>
      <c r="D85" s="7">
        <v>54.7</v>
      </c>
      <c r="E85" s="7">
        <v>82.76</v>
      </c>
      <c r="F85" s="7">
        <v>78.599999999999994</v>
      </c>
    </row>
    <row r="86" spans="1:6" x14ac:dyDescent="0.25">
      <c r="A86" s="33" t="s">
        <v>381</v>
      </c>
      <c r="B86" s="7" t="s">
        <v>20</v>
      </c>
      <c r="C86" s="7">
        <v>62.4</v>
      </c>
      <c r="D86" s="7">
        <v>49.5</v>
      </c>
      <c r="E86" s="7">
        <v>82.76</v>
      </c>
      <c r="F86" s="7">
        <v>78.599999999999994</v>
      </c>
    </row>
    <row r="87" spans="1:6" x14ac:dyDescent="0.25">
      <c r="A87" s="33" t="s">
        <v>382</v>
      </c>
      <c r="B87" s="7"/>
      <c r="C87" s="7">
        <v>61</v>
      </c>
      <c r="D87" s="7">
        <v>48.7</v>
      </c>
      <c r="E87" s="7">
        <v>82.76</v>
      </c>
      <c r="F87" s="7">
        <v>78.599999999999994</v>
      </c>
    </row>
    <row r="88" spans="1:6" x14ac:dyDescent="0.25">
      <c r="A88" s="33" t="s">
        <v>383</v>
      </c>
      <c r="B88" s="7"/>
      <c r="C88" s="7">
        <v>61.5</v>
      </c>
      <c r="D88" s="7">
        <v>46.9</v>
      </c>
      <c r="E88" s="7">
        <v>82.76</v>
      </c>
      <c r="F88" s="7">
        <v>78.599999999999994</v>
      </c>
    </row>
    <row r="89" spans="1:6" x14ac:dyDescent="0.25">
      <c r="A89" s="2">
        <v>2010</v>
      </c>
      <c r="B89" s="7"/>
      <c r="C89" s="7">
        <v>63.4</v>
      </c>
      <c r="D89" s="7">
        <v>51.6</v>
      </c>
      <c r="E89" s="7">
        <v>82.76</v>
      </c>
      <c r="F89" s="7">
        <v>78.599999999999994</v>
      </c>
    </row>
    <row r="90" spans="1:6" x14ac:dyDescent="0.25">
      <c r="A90" s="33" t="s">
        <v>384</v>
      </c>
      <c r="B90" s="7"/>
      <c r="C90" s="7">
        <v>66.7</v>
      </c>
      <c r="D90" s="7">
        <v>57.3</v>
      </c>
      <c r="E90" s="7">
        <v>82.76</v>
      </c>
      <c r="F90" s="7">
        <v>78.599999999999994</v>
      </c>
    </row>
    <row r="91" spans="1:6" x14ac:dyDescent="0.25">
      <c r="A91" s="33" t="s">
        <v>385</v>
      </c>
      <c r="B91" s="7"/>
      <c r="C91" s="7">
        <v>69.900000000000006</v>
      </c>
      <c r="D91" s="7">
        <v>59.5</v>
      </c>
      <c r="E91" s="7">
        <v>82.76</v>
      </c>
      <c r="F91" s="7">
        <v>78.599999999999994</v>
      </c>
    </row>
    <row r="92" spans="1:6" x14ac:dyDescent="0.25">
      <c r="A92" s="33" t="s">
        <v>386</v>
      </c>
      <c r="B92" s="7"/>
      <c r="C92" s="7">
        <v>71</v>
      </c>
      <c r="D92" s="7">
        <v>56.3</v>
      </c>
      <c r="E92" s="7">
        <v>82.76</v>
      </c>
      <c r="F92" s="7">
        <v>78.599999999999994</v>
      </c>
    </row>
    <row r="93" spans="1:6" x14ac:dyDescent="0.25">
      <c r="A93" s="33" t="s">
        <v>387</v>
      </c>
      <c r="B93" s="7"/>
      <c r="C93" s="7">
        <v>68.099999999999994</v>
      </c>
      <c r="D93" s="7">
        <v>56.3</v>
      </c>
      <c r="E93" s="7">
        <v>82.76</v>
      </c>
      <c r="F93" s="7">
        <v>78.599999999999994</v>
      </c>
    </row>
    <row r="94" spans="1:6" x14ac:dyDescent="0.25">
      <c r="A94" s="33" t="s">
        <v>388</v>
      </c>
      <c r="B94" s="7" t="s">
        <v>22</v>
      </c>
      <c r="C94" s="7">
        <v>67.5</v>
      </c>
      <c r="D94" s="7">
        <v>61.4</v>
      </c>
      <c r="E94" s="7">
        <v>82.76</v>
      </c>
      <c r="F94" s="7">
        <v>78.599999999999994</v>
      </c>
    </row>
    <row r="95" spans="1:6" x14ac:dyDescent="0.25">
      <c r="A95" s="33" t="s">
        <v>389</v>
      </c>
      <c r="B95" s="7"/>
      <c r="C95" s="7">
        <v>68.2</v>
      </c>
      <c r="D95" s="7">
        <v>61.6</v>
      </c>
      <c r="E95" s="7">
        <v>82.76</v>
      </c>
      <c r="F95" s="7">
        <v>78.599999999999994</v>
      </c>
    </row>
    <row r="96" spans="1:6" x14ac:dyDescent="0.25">
      <c r="A96" s="33" t="s">
        <v>390</v>
      </c>
      <c r="B96" s="7"/>
      <c r="C96" s="7">
        <v>69.7</v>
      </c>
      <c r="D96" s="7">
        <v>58.9</v>
      </c>
      <c r="E96" s="7">
        <v>82.76</v>
      </c>
      <c r="F96" s="7">
        <v>78.599999999999994</v>
      </c>
    </row>
    <row r="97" spans="1:6" x14ac:dyDescent="0.25">
      <c r="A97" s="33" t="s">
        <v>391</v>
      </c>
      <c r="B97" s="7"/>
      <c r="C97" s="7">
        <v>67.599999999999994</v>
      </c>
      <c r="D97" s="7">
        <v>57</v>
      </c>
      <c r="E97" s="7">
        <v>82.76</v>
      </c>
      <c r="F97" s="7">
        <v>78.599999999999994</v>
      </c>
    </row>
    <row r="98" spans="1:6" x14ac:dyDescent="0.25">
      <c r="A98" s="33" t="s">
        <v>392</v>
      </c>
      <c r="B98" s="7"/>
      <c r="C98" s="7">
        <v>68.099999999999994</v>
      </c>
      <c r="D98" s="7">
        <v>64</v>
      </c>
      <c r="E98" s="7">
        <v>82.76</v>
      </c>
      <c r="F98" s="7">
        <v>78.599999999999994</v>
      </c>
    </row>
    <row r="99" spans="1:6" x14ac:dyDescent="0.25">
      <c r="A99" s="33" t="s">
        <v>393</v>
      </c>
      <c r="B99" s="7"/>
      <c r="C99" s="7">
        <v>71.2</v>
      </c>
      <c r="D99" s="7">
        <v>62.8</v>
      </c>
      <c r="E99" s="7">
        <v>82.76</v>
      </c>
      <c r="F99" s="7">
        <v>78.599999999999994</v>
      </c>
    </row>
    <row r="100" spans="1:6" x14ac:dyDescent="0.25">
      <c r="A100" s="33" t="s">
        <v>394</v>
      </c>
      <c r="B100" s="7"/>
      <c r="C100" s="7">
        <v>68.099999999999994</v>
      </c>
      <c r="D100" s="7">
        <v>57.3</v>
      </c>
      <c r="E100" s="7">
        <v>82.76</v>
      </c>
      <c r="F100" s="7">
        <v>78.599999999999994</v>
      </c>
    </row>
    <row r="101" spans="1:6" x14ac:dyDescent="0.25">
      <c r="A101" s="33" t="s">
        <v>395</v>
      </c>
      <c r="B101" s="7"/>
      <c r="C101" s="7">
        <v>67.900000000000006</v>
      </c>
      <c r="D101" s="7">
        <v>57.6</v>
      </c>
      <c r="E101" s="7">
        <v>82.76</v>
      </c>
      <c r="F101" s="7">
        <v>78.599999999999994</v>
      </c>
    </row>
    <row r="102" spans="1:6" x14ac:dyDescent="0.25">
      <c r="A102" s="33" t="s">
        <v>396</v>
      </c>
      <c r="B102" s="7" t="s">
        <v>24</v>
      </c>
      <c r="C102" s="7">
        <v>72.8</v>
      </c>
      <c r="D102" s="7">
        <v>67.2</v>
      </c>
      <c r="E102" s="7">
        <v>82.76</v>
      </c>
      <c r="F102" s="7">
        <v>78.599999999999994</v>
      </c>
    </row>
    <row r="103" spans="1:6" x14ac:dyDescent="0.25">
      <c r="A103" s="33" t="s">
        <v>397</v>
      </c>
      <c r="B103" s="7"/>
      <c r="C103" s="7">
        <v>72.599999999999994</v>
      </c>
      <c r="D103" s="7">
        <v>64.5</v>
      </c>
      <c r="E103" s="7">
        <v>82.76</v>
      </c>
      <c r="F103" s="7">
        <v>78.599999999999994</v>
      </c>
    </row>
    <row r="104" spans="1:6" x14ac:dyDescent="0.25">
      <c r="A104" s="33" t="s">
        <v>398</v>
      </c>
      <c r="B104" s="7"/>
      <c r="C104" s="7">
        <v>72.2</v>
      </c>
      <c r="D104" s="7">
        <v>61.3</v>
      </c>
      <c r="E104" s="7">
        <v>82.76</v>
      </c>
      <c r="F104" s="7">
        <v>78.599999999999994</v>
      </c>
    </row>
    <row r="105" spans="1:6" x14ac:dyDescent="0.25">
      <c r="A105" s="33" t="s">
        <v>399</v>
      </c>
      <c r="B105" s="7"/>
      <c r="C105" s="7">
        <v>75.8</v>
      </c>
      <c r="D105" s="7">
        <v>67.400000000000006</v>
      </c>
      <c r="E105" s="7">
        <v>82.76</v>
      </c>
      <c r="F105" s="7">
        <v>78.599999999999994</v>
      </c>
    </row>
    <row r="106" spans="1:6" x14ac:dyDescent="0.25">
      <c r="A106" s="33" t="s">
        <v>400</v>
      </c>
      <c r="B106" s="7"/>
      <c r="C106" s="7">
        <v>76.400000000000006</v>
      </c>
      <c r="D106" s="7">
        <v>71.400000000000006</v>
      </c>
      <c r="E106" s="7">
        <v>82.76</v>
      </c>
      <c r="F106" s="7">
        <v>78.599999999999994</v>
      </c>
    </row>
    <row r="107" spans="1:6" x14ac:dyDescent="0.25">
      <c r="A107" s="33" t="s">
        <v>401</v>
      </c>
      <c r="B107" s="7"/>
      <c r="C107" s="7">
        <v>76.2</v>
      </c>
      <c r="D107" s="7">
        <v>67.5</v>
      </c>
      <c r="E107" s="7">
        <v>82.76</v>
      </c>
      <c r="F107" s="7">
        <v>78.599999999999994</v>
      </c>
    </row>
    <row r="108" spans="1:6" x14ac:dyDescent="0.25">
      <c r="A108" s="33" t="s">
        <v>402</v>
      </c>
      <c r="B108" s="7"/>
      <c r="C108" s="7">
        <v>76.2</v>
      </c>
      <c r="D108" s="7">
        <v>67.099999999999994</v>
      </c>
      <c r="E108" s="7">
        <v>82.76</v>
      </c>
      <c r="F108" s="7">
        <v>78.599999999999994</v>
      </c>
    </row>
    <row r="109" spans="1:6" x14ac:dyDescent="0.25">
      <c r="A109" s="33" t="s">
        <v>403</v>
      </c>
      <c r="B109" s="7"/>
      <c r="C109" s="7">
        <v>76.7</v>
      </c>
      <c r="D109" s="7">
        <v>71.3</v>
      </c>
      <c r="E109" s="7">
        <v>82.76</v>
      </c>
      <c r="F109" s="7">
        <v>78.599999999999994</v>
      </c>
    </row>
    <row r="110" spans="1:6" x14ac:dyDescent="0.25">
      <c r="A110" s="33" t="s">
        <v>404</v>
      </c>
      <c r="B110" s="7" t="s">
        <v>26</v>
      </c>
      <c r="C110" s="7">
        <v>77.2</v>
      </c>
      <c r="D110" s="7">
        <v>73.5</v>
      </c>
      <c r="E110" s="7">
        <v>82.76</v>
      </c>
      <c r="F110" s="7">
        <v>78.599999999999994</v>
      </c>
    </row>
    <row r="111" spans="1:6" x14ac:dyDescent="0.25">
      <c r="A111" s="33" t="s">
        <v>405</v>
      </c>
      <c r="B111" s="7"/>
      <c r="C111" s="7">
        <v>80</v>
      </c>
      <c r="D111" s="7">
        <v>74.900000000000006</v>
      </c>
      <c r="E111" s="7">
        <v>82.76</v>
      </c>
      <c r="F111" s="7">
        <v>78.599999999999994</v>
      </c>
    </row>
    <row r="112" spans="1:6" x14ac:dyDescent="0.25">
      <c r="A112" s="33" t="s">
        <v>406</v>
      </c>
      <c r="B112" s="7"/>
      <c r="C112" s="7">
        <v>82.6</v>
      </c>
      <c r="D112" s="7">
        <v>76.2</v>
      </c>
      <c r="E112" s="7">
        <v>82.76</v>
      </c>
      <c r="F112" s="7">
        <v>78.599999999999994</v>
      </c>
    </row>
    <row r="113" spans="1:6" x14ac:dyDescent="0.25">
      <c r="A113" s="33" t="s">
        <v>407</v>
      </c>
      <c r="B113" s="7"/>
      <c r="C113" s="7">
        <v>84</v>
      </c>
      <c r="D113" s="7">
        <v>82.8</v>
      </c>
      <c r="E113" s="7">
        <v>82.76</v>
      </c>
      <c r="F113" s="7">
        <v>78.599999999999994</v>
      </c>
    </row>
    <row r="114" spans="1:6" x14ac:dyDescent="0.25">
      <c r="A114" s="33" t="s">
        <v>47</v>
      </c>
      <c r="B114" s="7"/>
      <c r="C114" s="7">
        <v>85.1</v>
      </c>
      <c r="D114" s="7">
        <v>86.4</v>
      </c>
      <c r="E114" s="7">
        <v>82.76</v>
      </c>
      <c r="F114" s="7">
        <v>78.599999999999994</v>
      </c>
    </row>
    <row r="115" spans="1:6" x14ac:dyDescent="0.25">
      <c r="A115" s="33" t="s">
        <v>48</v>
      </c>
      <c r="B115" s="7"/>
      <c r="C115" s="7">
        <v>90.5</v>
      </c>
      <c r="D115" s="7">
        <v>85</v>
      </c>
      <c r="E115" s="7">
        <v>82.76</v>
      </c>
      <c r="F115" s="7">
        <v>78.599999999999994</v>
      </c>
    </row>
    <row r="116" spans="1:6" x14ac:dyDescent="0.25">
      <c r="A116" s="33" t="s">
        <v>49</v>
      </c>
      <c r="B116" s="7"/>
      <c r="C116" s="7">
        <v>97.4</v>
      </c>
      <c r="D116" s="7">
        <v>90.4</v>
      </c>
      <c r="E116" s="7">
        <v>82.76</v>
      </c>
      <c r="F116" s="7">
        <v>78.599999999999994</v>
      </c>
    </row>
    <row r="117" spans="1:6" x14ac:dyDescent="0.25">
      <c r="A117" s="33" t="s">
        <v>408</v>
      </c>
      <c r="B117" s="7"/>
      <c r="C117" s="7">
        <v>98.8</v>
      </c>
      <c r="D117" s="7">
        <v>99.9</v>
      </c>
      <c r="E117" s="7">
        <v>82.76</v>
      </c>
      <c r="F117" s="7">
        <v>78.599999999999994</v>
      </c>
    </row>
    <row r="118" spans="1:6" x14ac:dyDescent="0.25">
      <c r="A118" s="33" t="s">
        <v>50</v>
      </c>
      <c r="B118" s="7" t="s">
        <v>28</v>
      </c>
      <c r="C118" s="7">
        <v>103.4</v>
      </c>
      <c r="D118" s="7">
        <v>108.3</v>
      </c>
      <c r="E118" s="7">
        <v>82.76</v>
      </c>
      <c r="F118" s="7">
        <v>78.599999999999994</v>
      </c>
    </row>
    <row r="119" spans="1:6" x14ac:dyDescent="0.25">
      <c r="A119" s="33" t="s">
        <v>51</v>
      </c>
      <c r="B119" s="7"/>
      <c r="C119" s="7">
        <v>98.1</v>
      </c>
      <c r="D119" s="7">
        <v>95.1</v>
      </c>
      <c r="E119" s="7">
        <v>82.76</v>
      </c>
      <c r="F119" s="7">
        <v>78.599999999999994</v>
      </c>
    </row>
    <row r="120" spans="1:6" x14ac:dyDescent="0.25">
      <c r="A120" s="33" t="s">
        <v>52</v>
      </c>
      <c r="B120" s="7"/>
      <c r="C120" s="7">
        <v>99.2</v>
      </c>
      <c r="D120" s="7">
        <v>97.7</v>
      </c>
      <c r="E120" s="7">
        <v>82.76</v>
      </c>
      <c r="F120" s="7">
        <v>78.599999999999994</v>
      </c>
    </row>
    <row r="121" spans="1:6" x14ac:dyDescent="0.25">
      <c r="A121" s="33" t="s">
        <v>409</v>
      </c>
      <c r="B121" s="7"/>
      <c r="C121" s="7">
        <v>100</v>
      </c>
      <c r="D121" s="7">
        <v>104.5</v>
      </c>
      <c r="E121" s="7">
        <v>82.76</v>
      </c>
      <c r="F121" s="7">
        <v>78.599999999999994</v>
      </c>
    </row>
    <row r="122" spans="1:6" x14ac:dyDescent="0.25">
      <c r="A122" s="33" t="s">
        <v>53</v>
      </c>
      <c r="B122" s="7"/>
      <c r="C122" s="7">
        <v>99.8</v>
      </c>
      <c r="D122" s="7">
        <v>105.4</v>
      </c>
      <c r="E122" s="7">
        <v>82.76</v>
      </c>
      <c r="F122" s="7">
        <v>78.599999999999994</v>
      </c>
    </row>
    <row r="123" spans="1:6" x14ac:dyDescent="0.25">
      <c r="A123" s="33" t="s">
        <v>54</v>
      </c>
      <c r="B123" s="7"/>
      <c r="C123" s="7">
        <v>97.9</v>
      </c>
      <c r="D123" s="7">
        <v>99.7</v>
      </c>
      <c r="E123" s="7">
        <v>82.76</v>
      </c>
      <c r="F123" s="7">
        <v>78.599999999999994</v>
      </c>
    </row>
    <row r="124" spans="1:6" x14ac:dyDescent="0.25">
      <c r="A124" s="33" t="s">
        <v>55</v>
      </c>
      <c r="B124" s="7"/>
      <c r="C124" s="7">
        <v>90.1</v>
      </c>
      <c r="D124" s="7">
        <v>89.3</v>
      </c>
      <c r="E124" s="7">
        <v>82.76</v>
      </c>
      <c r="F124" s="7">
        <v>78.599999999999994</v>
      </c>
    </row>
    <row r="125" spans="1:6" x14ac:dyDescent="0.25">
      <c r="A125" s="33" t="s">
        <v>56</v>
      </c>
      <c r="B125" s="7"/>
      <c r="C125" s="7">
        <v>91.2</v>
      </c>
      <c r="D125" s="7">
        <v>96.9</v>
      </c>
      <c r="E125" s="7">
        <v>82.76</v>
      </c>
      <c r="F125" s="7">
        <v>78.599999999999994</v>
      </c>
    </row>
    <row r="126" spans="1:6" x14ac:dyDescent="0.25">
      <c r="A126" s="33" t="s">
        <v>57</v>
      </c>
      <c r="B126" s="7" t="s">
        <v>30</v>
      </c>
      <c r="C126" s="7">
        <v>89.8</v>
      </c>
      <c r="D126" s="7">
        <v>92.8</v>
      </c>
      <c r="E126" s="7">
        <v>82.76</v>
      </c>
      <c r="F126" s="7">
        <v>78.599999999999994</v>
      </c>
    </row>
    <row r="127" spans="1:6" x14ac:dyDescent="0.25">
      <c r="A127" s="33" t="s">
        <v>58</v>
      </c>
      <c r="B127" s="7"/>
      <c r="C127" s="7">
        <v>89.8</v>
      </c>
      <c r="D127" s="7">
        <v>88.8</v>
      </c>
      <c r="E127" s="7">
        <v>82.76</v>
      </c>
      <c r="F127" s="7">
        <v>78.599999999999994</v>
      </c>
    </row>
    <row r="128" spans="1:6" x14ac:dyDescent="0.25">
      <c r="A128" s="33" t="s">
        <v>59</v>
      </c>
      <c r="B128" s="7"/>
      <c r="C128" s="7">
        <v>90.9</v>
      </c>
      <c r="D128" s="7">
        <v>86.6</v>
      </c>
      <c r="E128" s="7">
        <v>82.76</v>
      </c>
      <c r="F128" s="7">
        <v>78.599999999999994</v>
      </c>
    </row>
    <row r="129" spans="1:6" x14ac:dyDescent="0.25">
      <c r="A129" s="33" t="s">
        <v>410</v>
      </c>
      <c r="B129" s="7"/>
      <c r="C129" s="7"/>
      <c r="D129" s="7"/>
      <c r="E129" s="7">
        <v>82.76</v>
      </c>
      <c r="F129" s="7">
        <v>78.599999999999994</v>
      </c>
    </row>
    <row r="130" spans="1:6" x14ac:dyDescent="0.25">
      <c r="A130" s="33" t="s">
        <v>411</v>
      </c>
      <c r="B130" s="7" t="s">
        <v>31</v>
      </c>
      <c r="C130" s="7"/>
      <c r="D130" s="7"/>
      <c r="E130" s="7"/>
      <c r="F130" s="7"/>
    </row>
    <row r="131" spans="1:6" x14ac:dyDescent="0.25">
      <c r="A131" s="34"/>
    </row>
    <row r="132" spans="1:6" x14ac:dyDescent="0.25">
      <c r="A132" s="1"/>
    </row>
    <row r="133" spans="1:6" x14ac:dyDescent="0.25">
      <c r="A133" s="1"/>
    </row>
    <row r="134" spans="1:6" x14ac:dyDescent="0.25">
      <c r="A134" s="1"/>
    </row>
    <row r="135" spans="1:6" x14ac:dyDescent="0.25">
      <c r="A135" s="1"/>
    </row>
    <row r="136" spans="1:6" x14ac:dyDescent="0.25">
      <c r="A136" s="1"/>
    </row>
    <row r="137" spans="1:6" x14ac:dyDescent="0.25">
      <c r="A137" s="1"/>
    </row>
    <row r="138" spans="1:6" x14ac:dyDescent="0.25">
      <c r="A138" s="1"/>
    </row>
    <row r="139" spans="1:6" x14ac:dyDescent="0.25">
      <c r="A139" s="1"/>
    </row>
    <row r="140" spans="1:6" x14ac:dyDescent="0.25">
      <c r="A140" s="1"/>
    </row>
    <row r="141" spans="1:6" x14ac:dyDescent="0.25">
      <c r="A141" s="1"/>
    </row>
    <row r="142" spans="1:6" x14ac:dyDescent="0.25">
      <c r="A142" s="1"/>
    </row>
    <row r="143" spans="1:6" x14ac:dyDescent="0.25">
      <c r="A143" s="1"/>
    </row>
    <row r="144" spans="1:6"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